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nzsffile1\user drives\rkk09man\My Documents\"/>
    </mc:Choice>
  </mc:AlternateContent>
  <xr:revisionPtr revIDLastSave="0" documentId="8_{4120E6AC-783E-46E1-8B5C-4B52C0A672FF}" xr6:coauthVersionLast="45" xr6:coauthVersionMax="45" xr10:uidLastSave="{00000000-0000-0000-0000-000000000000}"/>
  <bookViews>
    <workbookView xWindow="-110" yWindow="-110" windowWidth="22780" windowHeight="14660" tabRatio="884" xr2:uid="{00000000-000D-0000-FFFF-FFFF00000000}"/>
  </bookViews>
  <sheets>
    <sheet name="Website" sheetId="74" r:id="rId1"/>
  </sheets>
  <externalReferences>
    <externalReference r:id="rId2"/>
  </externalReferences>
  <definedNames>
    <definedName name="_xlnm._FilterDatabase" localSheetId="0" hidden="1">Website!$A$3:$C$604</definedName>
    <definedName name="Carbon.ISIN" localSheetId="0">#REF!</definedName>
    <definedName name="Carbon.ISIN">#REF!</definedName>
    <definedName name="Carbon.ISIN2" localSheetId="0">#REF!</definedName>
    <definedName name="Carbon.ISIN2">#REF!</definedName>
    <definedName name="Carbon2019.Intensity" localSheetId="0">#REF!</definedName>
    <definedName name="Carbon2019.Intensity">#REF!</definedName>
    <definedName name="Carbon2019.Intensity2" localSheetId="0">#REF!</definedName>
    <definedName name="Carbon2019.Intensity2">#REF!</definedName>
    <definedName name="Carbon2019.ISIN" localSheetId="0">#REF!</definedName>
    <definedName name="Carbon2019.ISIN">#REF!</definedName>
    <definedName name="Carbon2019.ISIN2" localSheetId="0">#REF!</definedName>
    <definedName name="Carbon2019.ISIN2">#REF!</definedName>
    <definedName name="Carbon2019.Reserves" localSheetId="0">#REF!</definedName>
    <definedName name="Carbon2019.Reserves">#REF!</definedName>
    <definedName name="CarbonFull">#REF!</definedName>
    <definedName name="CarbonFull2">#REF!</definedName>
    <definedName name="CarbonFull2019.Intensity" localSheetId="0">#REF!</definedName>
    <definedName name="CarbonFull2019.Intensity">#REF!</definedName>
    <definedName name="CarbonFull2019.ISIN" localSheetId="0">#REF!</definedName>
    <definedName name="CarbonFull2019.ISIN">#REF!</definedName>
    <definedName name="CarbonFull2019.Reserves" localSheetId="0">#REF!</definedName>
    <definedName name="CarbonFull2019.Reserves">#REF!</definedName>
    <definedName name="CarbonFull3">#REF!</definedName>
    <definedName name="CIQWBGuid" hidden="1">"06ce620d-55aa-42a0-a5cc-51bbe386bd8a"</definedName>
    <definedName name="ConstructionPercentage">'[1]This Projects Estimations'!$G$22</definedName>
    <definedName name="_xlnm.Print_Area" localSheetId="0">Website!$A$2:$F$2</definedName>
    <definedName name="RI.ISIN">#REF!</definedName>
    <definedName name="RI.ISIN1" localSheetId="0">#REF!</definedName>
    <definedName name="RI.ISIN1">#REF!</definedName>
    <definedName name="RI.ISIN2" localSheetId="0">#REF!</definedName>
    <definedName name="RI.ISIN2">#REF!</definedName>
    <definedName name="RI.ISIN2.1">#REF!</definedName>
    <definedName name="RI.ISIN3" localSheetId="0">#REF!</definedName>
    <definedName name="RI.ISIN3">#REF!</definedName>
    <definedName name="RI.ISIN3.1">#REF!</definedName>
    <definedName name="RI.ISIN4" localSheetId="0">#REF!</definedName>
    <definedName name="RI.ISIN4">#REF!</definedName>
    <definedName name="RI.ISIN4.1">#REF!</definedName>
    <definedName name="TotalConstruction">'[1]This Projects Estimations'!$H$77</definedName>
    <definedName name="TotalPercentage">'[1]This Projects Estimations'!$G$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42" uniqueCount="629">
  <si>
    <t>Tobacco</t>
  </si>
  <si>
    <t>Cluster Munitions</t>
  </si>
  <si>
    <t>Recreational cannabis</t>
  </si>
  <si>
    <t>NZSF FULL EXCLUSIONS LIST - Website</t>
  </si>
  <si>
    <t>Activity</t>
  </si>
  <si>
    <t>Company</t>
  </si>
  <si>
    <t>Additions (restricted)</t>
  </si>
  <si>
    <t>Country/Territory</t>
  </si>
  <si>
    <t>Anhui Great Wall Military Industry Co Ltd</t>
  </si>
  <si>
    <t>Central African Republic</t>
  </si>
  <si>
    <t>Aryt Industries Ltd.</t>
  </si>
  <si>
    <t xml:space="preserve">Democratic People's Republic of Korea </t>
  </si>
  <si>
    <t>Bharat Dynamics Ltd</t>
  </si>
  <si>
    <t xml:space="preserve">Democratic Republic of the Congo </t>
  </si>
  <si>
    <t>Lig Nex1 Co., Ltd.</t>
  </si>
  <si>
    <t>Eritrea</t>
  </si>
  <si>
    <t>Norinco International Cooperation Ltd.</t>
  </si>
  <si>
    <t>Exclude-Add</t>
  </si>
  <si>
    <t>Guinea-Bissau</t>
  </si>
  <si>
    <t>Poongsan Corporation</t>
  </si>
  <si>
    <t>Iran</t>
  </si>
  <si>
    <t xml:space="preserve">Anti-Personnel Mines </t>
  </si>
  <si>
    <t>Northrop Grumman</t>
  </si>
  <si>
    <t>Iraq</t>
  </si>
  <si>
    <t>National Presto Industries, INC</t>
  </si>
  <si>
    <t>Lebanon</t>
  </si>
  <si>
    <t xml:space="preserve">Nuclear Explosive Devices and Nuclear Base Operators </t>
  </si>
  <si>
    <t>BWX TECHNOLOGIES, INC.</t>
  </si>
  <si>
    <t>Libya</t>
  </si>
  <si>
    <t>FLUOR CORPORATION</t>
  </si>
  <si>
    <t>Mali</t>
  </si>
  <si>
    <t>GENERAL DYNAMICS CORPORATION</t>
  </si>
  <si>
    <t>Russian Federation*</t>
  </si>
  <si>
    <t>HONEYWELL INTERNATIONAL INC.</t>
  </si>
  <si>
    <t>Somalia</t>
  </si>
  <si>
    <t>HUNTINGTON INGALLS INDUSTRIES, INC.</t>
  </si>
  <si>
    <t>South Sudan</t>
  </si>
  <si>
    <t>Jacobs Solutions Inc.</t>
  </si>
  <si>
    <t>Exclude-NewISIN</t>
  </si>
  <si>
    <t>Sudan</t>
  </si>
  <si>
    <t>LEIDOS HOLDINGS, INC.</t>
  </si>
  <si>
    <t>Yemen</t>
  </si>
  <si>
    <t>Leidos , Inc.</t>
  </si>
  <si>
    <t>*June 2022: In March 2022, NZSF made the decision under its Responsible Investment Framework to exclude Russian Federation sovereign debt and the securities of majority Russian state-owned enterprises.  In addition, NZSF is required to comply with the Russia Sanctions Act 2022 and Russia Sanctions Regulations 2022 (NZ Russian Sanctions). The NZ Russian Sanctions affect certain specified securities and assets connected to Russian interests. For more information see: https://nzsuperfund.nz/how-we-invest/responsible-investment/exclusions/</t>
  </si>
  <si>
    <t>LOCKHEED MARTIN CORPORATION</t>
  </si>
  <si>
    <t>Civilian automatic and semi-automatic firearms</t>
  </si>
  <si>
    <t>Daicel Corporation</t>
  </si>
  <si>
    <t>H&amp;K AG</t>
  </si>
  <si>
    <t>Heckler &amp; Koch GmbH</t>
  </si>
  <si>
    <t>Howa Machinery, Ltd.</t>
  </si>
  <si>
    <t>IMPERATORSKIY TUL'SKIY ORUZHEYNYI ZAVOD PAO</t>
  </si>
  <si>
    <t>Miroku Corporation</t>
  </si>
  <si>
    <t>NOF CORPORATION</t>
  </si>
  <si>
    <t>NORTHROP GRUMMAN SYSTEMS CORPORATION</t>
  </si>
  <si>
    <t>Olin Corporation</t>
  </si>
  <si>
    <t>SNT MOTIV CO., LTD</t>
  </si>
  <si>
    <t>SMITH &amp; WESSON BRANDS, INC.</t>
  </si>
  <si>
    <t>STURM, RUGER &amp; COMPANY, INC.</t>
  </si>
  <si>
    <t>TAURUS ARMAS S.A.</t>
  </si>
  <si>
    <t>Verney Carron SA</t>
  </si>
  <si>
    <t>VISTA OUTDOOR INC.</t>
  </si>
  <si>
    <t>Poor ESG Practice</t>
  </si>
  <si>
    <t>Africa-Israel Investments</t>
  </si>
  <si>
    <t>Africa-Israel Properties</t>
  </si>
  <si>
    <t>Barrick Gold Corp</t>
  </si>
  <si>
    <t>Elbit Systems Ltd</t>
  </si>
  <si>
    <t xml:space="preserve">Freeport -McMoRan Inc </t>
  </si>
  <si>
    <t>KBR Inc.</t>
  </si>
  <si>
    <t>Shikun &amp; Binui</t>
  </si>
  <si>
    <t>Tokyo Electric Power Company</t>
  </si>
  <si>
    <t>Zijin Mining Group</t>
  </si>
  <si>
    <t>Bank Hapoalim B.M.</t>
  </si>
  <si>
    <t>Bank Leumi Le-Israel B.M.</t>
  </si>
  <si>
    <t>First International bank of Israel</t>
  </si>
  <si>
    <t>First International Bank of Israel Holdings</t>
  </si>
  <si>
    <t>Israel Discount Bank Ltd.</t>
  </si>
  <si>
    <t>Mizrahi Tefahot Bank Ltd.</t>
  </si>
  <si>
    <t>Gazprom PAO*</t>
  </si>
  <si>
    <t>Sberbank Of Russia*</t>
  </si>
  <si>
    <t>Sberbank Of Russia Spon Adr*</t>
  </si>
  <si>
    <t>Vtb Bank Pjsc Rub0.01*</t>
  </si>
  <si>
    <t>Vtb Bank Public Joint Stock Company Gdr*</t>
  </si>
  <si>
    <t>22ND CENTURY GROUP INC</t>
  </si>
  <si>
    <t>A1 Group Inc</t>
  </si>
  <si>
    <t>ALEQBAL INVESTMENT COMPANY PLC</t>
  </si>
  <si>
    <t>Altria Group Inc</t>
  </si>
  <si>
    <t>BADECO ADRIA dd Sarajevo</t>
  </si>
  <si>
    <t>BAT CAPITAL CORPORATION</t>
  </si>
  <si>
    <t>BAT INTERNATIONAL FINANCE PLC</t>
  </si>
  <si>
    <t>BAT International Finance PLC</t>
  </si>
  <si>
    <t>BAT Netherlands Finance BV</t>
  </si>
  <si>
    <t>Bots Inc</t>
  </si>
  <si>
    <t>BRITISH AMERICAN TOBACCO BANGLADESH CO LTD</t>
  </si>
  <si>
    <t>British American Tobacco Holdings The Netherlands BV</t>
  </si>
  <si>
    <t>British American Tobacco Kenya Plc</t>
  </si>
  <si>
    <t>BRITISH AMERICAN TOBACCO MALAYSIA BERHAD</t>
  </si>
  <si>
    <t>BRITISH AMERICAN TOBACCO PLC</t>
  </si>
  <si>
    <t>British American Tobacco PLC</t>
  </si>
  <si>
    <t>British American Tobacco Uganda</t>
  </si>
  <si>
    <t>British American Tobacco Vranje AD Vranje</t>
  </si>
  <si>
    <t>British American Tobacco Zambia Plc</t>
  </si>
  <si>
    <t>British American Tobacco Zimbabwe Holdings Ltd</t>
  </si>
  <si>
    <t>Bulgartabac Holding Ad</t>
  </si>
  <si>
    <t>Carreras Ltd</t>
  </si>
  <si>
    <t>Cerealcom Sa Alexandria</t>
  </si>
  <si>
    <t>CEYLON TOBACCO COMPANY PLC</t>
  </si>
  <si>
    <t>CHARLIE'S HOLDINGS INC</t>
  </si>
  <si>
    <t>China Boton Group Company Limited</t>
  </si>
  <si>
    <t>China Tobacco International HK Co Ltd</t>
  </si>
  <si>
    <t>Coka Duvanska Industrija Ad Coka</t>
  </si>
  <si>
    <t>CONG TY CO PHAN NGAN SON</t>
  </si>
  <si>
    <t>Eastern Company SAE</t>
  </si>
  <si>
    <t>Electronic Cigarettes International Group Ltd</t>
  </si>
  <si>
    <t>Fyolo Technology Corp</t>
  </si>
  <si>
    <t>Gemini Group Global Corp</t>
  </si>
  <si>
    <t>GODFREY PHILLIPS INDIA LIMITED</t>
  </si>
  <si>
    <t>Golden Tobacco Ltd</t>
  </si>
  <si>
    <t>Gotse Delchev Tabac AD</t>
  </si>
  <si>
    <t>Gudang Garam Tbk Pt</t>
  </si>
  <si>
    <t>Harrys Manufacturing Inc</t>
  </si>
  <si>
    <t>HEALTHIER CHOICES MANAGEMENT CORP</t>
  </si>
  <si>
    <t>Hrvatski Duhani Dd</t>
  </si>
  <si>
    <t>HUABAO INTERNATIONAL HOLDINGS LIMITED</t>
  </si>
  <si>
    <t>Huabao International Holdings Limited</t>
  </si>
  <si>
    <t>Imperial Brands Finance Netherlands BV</t>
  </si>
  <si>
    <t>IMPERIAL BRANDS FINANCE PLC</t>
  </si>
  <si>
    <t>Imperial Brands Finance Plc</t>
  </si>
  <si>
    <t>IMPERIAL BRANDS PLC</t>
  </si>
  <si>
    <t>Imperial Brands Plc</t>
  </si>
  <si>
    <t>Indonesian Tobacco Tbk PT</t>
  </si>
  <si>
    <t>ITC LIMITED</t>
  </si>
  <si>
    <t>Japan Tobacco Inc</t>
  </si>
  <si>
    <t>Jerusalem Cigarette Co Ltd</t>
  </si>
  <si>
    <t>JT International Financial Services BV</t>
  </si>
  <si>
    <t>Karelia Tobacco Company Inc SA</t>
  </si>
  <si>
    <t>Khyber Tobacco Company Ltd</t>
  </si>
  <si>
    <t>Kimree Inc</t>
  </si>
  <si>
    <t>KT&amp;G Corporation</t>
  </si>
  <si>
    <t>Lt Group Inc</t>
  </si>
  <si>
    <t>Mativ Holdings Inc</t>
  </si>
  <si>
    <t>Exclude-NewName</t>
  </si>
  <si>
    <t>Medigreen Holdings Corporation</t>
  </si>
  <si>
    <t>Nicotiana BT Holding AD</t>
  </si>
  <si>
    <t>NTC Industries Ltd</t>
  </si>
  <si>
    <t>Pakistan Tobacco Company Ltd</t>
  </si>
  <si>
    <t>Philip Morris CR as</t>
  </si>
  <si>
    <t>Philip Morris International Inc</t>
  </si>
  <si>
    <t>Philip Morris Operations AD Nis</t>
  </si>
  <si>
    <t>Philip Morris Operations Ad Nis</t>
  </si>
  <si>
    <t>PHILIP MORRIS PAKISTAN LTD</t>
  </si>
  <si>
    <t>PT Bentoel International Investama Tbk</t>
  </si>
  <si>
    <t>PT Gudang Garam Tbk</t>
  </si>
  <si>
    <t>PT Hanjaya Mandala Sampoerna Tbk</t>
  </si>
  <si>
    <t>Pyxus International Inc</t>
  </si>
  <si>
    <t>Reynolds American Inc</t>
  </si>
  <si>
    <t>RLX Technology Inc</t>
  </si>
  <si>
    <t>SCANDINAVIAN TOBACCO GROUP A/S</t>
  </si>
  <si>
    <t>Shanghai Industrial Holdings Limited</t>
  </si>
  <si>
    <t>Shumen Tabac AD</t>
  </si>
  <si>
    <t>SILA HOLDING Plc</t>
  </si>
  <si>
    <t>Sinnar Bidi Udyog Ltd</t>
  </si>
  <si>
    <t>Slantse Stara Zagora Tabak AD</t>
  </si>
  <si>
    <t>Smoore International Holdings Ltd</t>
  </si>
  <si>
    <t>Societe Ivoirienne Des Tabacs Sa</t>
  </si>
  <si>
    <t>Starfleet Innotech Inc</t>
  </si>
  <si>
    <t>STG Global Finance BV</t>
  </si>
  <si>
    <t>Supreme PLC</t>
  </si>
  <si>
    <t>Swedish Match AB</t>
  </si>
  <si>
    <t>Swedish Match Ab</t>
  </si>
  <si>
    <t>Tanzania Cigarette PLC</t>
  </si>
  <si>
    <t>THE WEST INDIAN TOBACCO COMPANY LIMITED</t>
  </si>
  <si>
    <t>TSL Ltd</t>
  </si>
  <si>
    <t>TURNING POINT BRANDS INC</t>
  </si>
  <si>
    <t>Tutunski Kombinat AD Prilep</t>
  </si>
  <si>
    <t>Union Investment Corp PLC</t>
  </si>
  <si>
    <t>Union Tobacco &amp; Cigarette Industries Company PSC</t>
  </si>
  <si>
    <t>UNIVERSAL CORPORATION</t>
  </si>
  <si>
    <t>Vapor Group Inc</t>
  </si>
  <si>
    <t>Vapor Hub International Inc</t>
  </si>
  <si>
    <t>VECTOR GROUP LTD</t>
  </si>
  <si>
    <t>VPR Brands LP</t>
  </si>
  <si>
    <t>VST INDUSTRIES LIMITED</t>
  </si>
  <si>
    <t>WeeCig International Corp</t>
  </si>
  <si>
    <t>Wismilak Inti Makmur Tbk PT</t>
  </si>
  <si>
    <t>1933 Industries Inc</t>
  </si>
  <si>
    <t>1CM Inc</t>
  </si>
  <si>
    <t>4Front Ventures Corp</t>
  </si>
  <si>
    <t>Acreage Holdings Inc</t>
  </si>
  <si>
    <t>Adastra Holdings Ltd</t>
  </si>
  <si>
    <t>Advanced Container Technologies Inc</t>
  </si>
  <si>
    <t>AFC Gamma Inc</t>
  </si>
  <si>
    <t>Agra Ventures Ltd</t>
  </si>
  <si>
    <t>Agrios Global Holdings Ltd</t>
  </si>
  <si>
    <t>Aleafia Health Inc</t>
  </si>
  <si>
    <t>Ascend Wellness Holdings Inc</t>
  </si>
  <si>
    <t>Aurora Cannabis Inc</t>
  </si>
  <si>
    <t>Australis Capital Inc</t>
  </si>
  <si>
    <t>Avant Brands Inc</t>
  </si>
  <si>
    <t>Ayr Wellness Inc</t>
  </si>
  <si>
    <t>Better Plant Sciences Inc</t>
  </si>
  <si>
    <t>Bhang Inc</t>
  </si>
  <si>
    <t>Body and Mind Inc</t>
  </si>
  <si>
    <t>Britannia Life Sciences Inc</t>
  </si>
  <si>
    <t>C21 Investments Inc</t>
  </si>
  <si>
    <t>Canada House Cannabis Group Inc</t>
  </si>
  <si>
    <t>Cann Group Ltd</t>
  </si>
  <si>
    <t>CannAmerica Brands Corp</t>
  </si>
  <si>
    <t>Cannara Biotech Inc</t>
  </si>
  <si>
    <t>CannTrust Holdings Inc</t>
  </si>
  <si>
    <t>Canopy Growth Corporation</t>
  </si>
  <si>
    <t>Captor Capital Corp</t>
  </si>
  <si>
    <t>Cbd Global Sciences Inc</t>
  </si>
  <si>
    <t>cbdMD Inc</t>
  </si>
  <si>
    <t>Charlottes Web Holdings Inc</t>
  </si>
  <si>
    <t>Chemistree Technology Inc</t>
  </si>
  <si>
    <t>Choom Holdings Inc</t>
  </si>
  <si>
    <t>Columbia Care Inc</t>
  </si>
  <si>
    <t>CONSTELLATION BRANDS INC</t>
  </si>
  <si>
    <t>Copland Road Capital Corporation</t>
  </si>
  <si>
    <t>CordovaCann Corp</t>
  </si>
  <si>
    <t>Core One Labs Inc</t>
  </si>
  <si>
    <t>Craftport Cannabis Corp</t>
  </si>
  <si>
    <t>Cresco Labs Inc</t>
  </si>
  <si>
    <t>Cronos Group Inc</t>
  </si>
  <si>
    <t>Curaleaf Holdings Inc</t>
  </si>
  <si>
    <t>CURE Pharmaceutical Holding Corp</t>
  </si>
  <si>
    <t>Delta 9 Cannabis Inc</t>
  </si>
  <si>
    <t>Ecofibre Ltd</t>
  </si>
  <si>
    <t>Eden Empire Inc</t>
  </si>
  <si>
    <t>Elixxer Ltd</t>
  </si>
  <si>
    <t>Endexx Corp</t>
  </si>
  <si>
    <t>Eureka 93 Inc</t>
  </si>
  <si>
    <t>Eve &amp; Co Inc</t>
  </si>
  <si>
    <t>Fire &amp; Flower Holdings Corp</t>
  </si>
  <si>
    <t>Forian Inc</t>
  </si>
  <si>
    <t>Gaby Inc</t>
  </si>
  <si>
    <t>General Cannabis Corp</t>
  </si>
  <si>
    <t>Goodness Growth Holdings Inc</t>
  </si>
  <si>
    <t>Green Thumb Industries Inc</t>
  </si>
  <si>
    <t>Grown Rogue International Inc</t>
  </si>
  <si>
    <t>Heliospectra AB</t>
  </si>
  <si>
    <t>Heritage Cannabis Holdings Corp</t>
  </si>
  <si>
    <t>HEXO Corp</t>
  </si>
  <si>
    <t>High Tide Inc</t>
  </si>
  <si>
    <t>Hygrovest Ltd</t>
  </si>
  <si>
    <t>iAnthus Capital Holdings Inc</t>
  </si>
  <si>
    <t>India Globalization Capital Inc</t>
  </si>
  <si>
    <t>Indiva Ltd</t>
  </si>
  <si>
    <t>Innovative Industrial Properties Inc</t>
  </si>
  <si>
    <t>Invictus MD Strategies Corp</t>
  </si>
  <si>
    <t>Jushi Holdings Inc</t>
  </si>
  <si>
    <t>Juva Life Inc British Columbia</t>
  </si>
  <si>
    <t>Khiron Life Sciences Corp</t>
  </si>
  <si>
    <t>Leafly Holdings Inc</t>
  </si>
  <si>
    <t>Lexaria Bioscience Corp</t>
  </si>
  <si>
    <t>Lifeist Wellness Inc</t>
  </si>
  <si>
    <t>Lowell Farms Inc</t>
  </si>
  <si>
    <t>Luff Enterprises Ltd</t>
  </si>
  <si>
    <t>ManifestSeven Holdings Corp</t>
  </si>
  <si>
    <t>Maple Leaf Green World Inc</t>
  </si>
  <si>
    <t>MariMed Inc</t>
  </si>
  <si>
    <t>Medical Marijuana Inc</t>
  </si>
  <si>
    <t>Medicine Man Technologies Inc</t>
  </si>
  <si>
    <t>MediPharm Labs Corp</t>
  </si>
  <si>
    <t>MedMen Enterprises Inc</t>
  </si>
  <si>
    <t>MJ Holdings Inc</t>
  </si>
  <si>
    <t>Mojave Brands Inc</t>
  </si>
  <si>
    <t>Molson Coors Beverage Company</t>
  </si>
  <si>
    <t>Molson Coors Canada Inc</t>
  </si>
  <si>
    <t>Nass Valley Gateway Ltd</t>
  </si>
  <si>
    <t>Nova Cannabis Inc</t>
  </si>
  <si>
    <t>Nova Mentis Life Science Corp</t>
  </si>
  <si>
    <t>Novagant Corp</t>
  </si>
  <si>
    <t>Orchid Ventures Inc</t>
  </si>
  <si>
    <t>OrganiGram Holdings Inc</t>
  </si>
  <si>
    <t>Planet 13 Holdings Inc</t>
  </si>
  <si>
    <t>Pure Global Cannabis Inc</t>
  </si>
  <si>
    <t>Pure Harvest Corporate Group Inc</t>
  </si>
  <si>
    <t>Red White &amp; Bloom Brands Inc</t>
  </si>
  <si>
    <t>RIV Capital Inc</t>
  </si>
  <si>
    <t>Rubicon Organics Inc</t>
  </si>
  <si>
    <t>SNDL Inc</t>
  </si>
  <si>
    <t>SOL Global Investments Corp</t>
  </si>
  <si>
    <t>SpeakEasy Cannabis Club Ltd</t>
  </si>
  <si>
    <t>StateHouse Holdings Inc</t>
  </si>
  <si>
    <t>Symrise AG</t>
  </si>
  <si>
    <t>TerrAscend Corp</t>
  </si>
  <si>
    <t>The Green Organic Dutchman Holdings Ltd</t>
  </si>
  <si>
    <t>The Tinley Beverage Company Inc</t>
  </si>
  <si>
    <t>Tilray Brands Inc</t>
  </si>
  <si>
    <t>TILT Holdings Inc</t>
  </si>
  <si>
    <t>Top Strike Resources Corp</t>
  </si>
  <si>
    <t>Unrivaled Brands Inc</t>
  </si>
  <si>
    <t>Valens Co Inc</t>
  </si>
  <si>
    <t>Ventura Cannabis &amp; Wellness Corp</t>
  </si>
  <si>
    <t>Verano Holdings Corp</t>
  </si>
  <si>
    <t>Vert Infrastructure Ltd</t>
  </si>
  <si>
    <t>Vext Science Inc</t>
  </si>
  <si>
    <t>Vibe Growth Corp</t>
  </si>
  <si>
    <t>Village Farms International Inc</t>
  </si>
  <si>
    <t>WM Technology Inc</t>
  </si>
  <si>
    <t>WOWI Inc</t>
  </si>
  <si>
    <t>YourWay Cannabis Brands Inc</t>
  </si>
  <si>
    <t>Carbon International**</t>
  </si>
  <si>
    <t>3R PETROLEUM OLEO ON</t>
  </si>
  <si>
    <t>AAG ENERGY HOLDINGS</t>
  </si>
  <si>
    <t>ADARO ENERGY PT</t>
  </si>
  <si>
    <t>ADVANTAGE ENERGY</t>
  </si>
  <si>
    <t>AFRICAN RAINBOW MINERALS</t>
  </si>
  <si>
    <t>AGL ENERGY</t>
  </si>
  <si>
    <t>AKER A</t>
  </si>
  <si>
    <t>AKER BP</t>
  </si>
  <si>
    <t>ALFA</t>
  </si>
  <si>
    <t>ALLETE</t>
  </si>
  <si>
    <t>ALPHA METALLURGICAL RESOURCE</t>
  </si>
  <si>
    <t>ALTIUS MINERALS</t>
  </si>
  <si>
    <t>ANEKA TAMBANG</t>
  </si>
  <si>
    <t>ANGLO AMERICAN</t>
  </si>
  <si>
    <t>ANTERO RESOURCES</t>
  </si>
  <si>
    <t>APA CORPORATION</t>
  </si>
  <si>
    <t>ARC RESOURCES</t>
  </si>
  <si>
    <t>ARCELORMITTAL A</t>
  </si>
  <si>
    <t>ARCH RESOURCES A</t>
  </si>
  <si>
    <t>ASTRA INTERNATIONAL</t>
  </si>
  <si>
    <t>ATHABASCA OIL</t>
  </si>
  <si>
    <t>BANPU</t>
  </si>
  <si>
    <t>BASF</t>
  </si>
  <si>
    <t>BAYTEX ENERGY</t>
  </si>
  <si>
    <t>BEACH ENERGY</t>
  </si>
  <si>
    <t>BERKSHIRE HATHAWAY B</t>
  </si>
  <si>
    <t>BERRY CORP</t>
  </si>
  <si>
    <t>BHP GROUP (AU)</t>
  </si>
  <si>
    <t>BIRCHCLIFF ENERGY</t>
  </si>
  <si>
    <t>BLACK HILLS CORP</t>
  </si>
  <si>
    <t>BP</t>
  </si>
  <si>
    <t>BRIGHAM MINERALS A</t>
  </si>
  <si>
    <t>BUKIT ASAM</t>
  </si>
  <si>
    <t>BW ENERGY</t>
  </si>
  <si>
    <t>BW OFFSHORE LIMITED</t>
  </si>
  <si>
    <t>CALIFORNIA RESOURCES</t>
  </si>
  <si>
    <t>CALLON PETROLEUM CORP</t>
  </si>
  <si>
    <t>CANACOL ENERGY</t>
  </si>
  <si>
    <t>CANADIAN NAT RESOURCES</t>
  </si>
  <si>
    <t>CAPITAL POWER</t>
  </si>
  <si>
    <t>CAPRICORN ENERGY PLC</t>
  </si>
  <si>
    <t>CARDINAL ENERGY LTD</t>
  </si>
  <si>
    <t>CENOVUS ENERGY</t>
  </si>
  <si>
    <t>CENTENNIAL RESOURCE A</t>
  </si>
  <si>
    <t>CENTRICA</t>
  </si>
  <si>
    <t>CEZ CESKE ENER ZAVODY</t>
  </si>
  <si>
    <t>CHESAPEAKE ENERGY CORP</t>
  </si>
  <si>
    <t>CHEVRON CORP</t>
  </si>
  <si>
    <t>CHINA COAL ENERGY H</t>
  </si>
  <si>
    <t>CHINA PETRO &amp; CH A(HK-C)</t>
  </si>
  <si>
    <t>CHINA PETRO &amp; CHEM H</t>
  </si>
  <si>
    <t>CHINA SHENHUA A (HK-C)</t>
  </si>
  <si>
    <t>CHINA SHENHUA ENERGY H</t>
  </si>
  <si>
    <t>CITIC</t>
  </si>
  <si>
    <t>CITIC RESOURCES HOLDINGS</t>
  </si>
  <si>
    <t>CK HUTCHISON HOLDINGS</t>
  </si>
  <si>
    <t>CLEVELAND CLIFFS</t>
  </si>
  <si>
    <t>CNX RESOURCES</t>
  </si>
  <si>
    <t>COAL INDIA</t>
  </si>
  <si>
    <t>COMSTOCK RESOURCES</t>
  </si>
  <si>
    <t>CONOCOPHILLIPS</t>
  </si>
  <si>
    <t>CONSOL ENERGY (NEW)</t>
  </si>
  <si>
    <t>CORONADO GLOBAL RES CDI</t>
  </si>
  <si>
    <t>COSMO ENERGY HOLDINGS CO</t>
  </si>
  <si>
    <t>COTERRA ENERGY INC</t>
  </si>
  <si>
    <t>CRESCENT ENERGY COMPANY</t>
  </si>
  <si>
    <t>CRESCENT POINT ENERGY</t>
  </si>
  <si>
    <t>CREW ENERGY</t>
  </si>
  <si>
    <t>DANA GAS</t>
  </si>
  <si>
    <t>DELEK GROUP</t>
  </si>
  <si>
    <t>DENBURY</t>
  </si>
  <si>
    <t>DEVON ENERGY CORP</t>
  </si>
  <si>
    <t>DIAMONDBACK ENERGY</t>
  </si>
  <si>
    <t>DIVERSIFIED ENERGY CO</t>
  </si>
  <si>
    <t>DMCI HOLDINGS</t>
  </si>
  <si>
    <t>DNO</t>
  </si>
  <si>
    <t>ECOPETROL</t>
  </si>
  <si>
    <t>ELECTRIC POWER DEV</t>
  </si>
  <si>
    <t>ELECTRICITY GENERATING</t>
  </si>
  <si>
    <t>ENAUTA PARTICIPACOES ON</t>
  </si>
  <si>
    <t>ENEA POLAND</t>
  </si>
  <si>
    <t>ENEOS HOLDINGS</t>
  </si>
  <si>
    <t>ENERGEAN</t>
  </si>
  <si>
    <t>ENERPLUS</t>
  </si>
  <si>
    <t>ENEVA</t>
  </si>
  <si>
    <t>ENGIE</t>
  </si>
  <si>
    <t>ENI</t>
  </si>
  <si>
    <t>ENQUEST</t>
  </si>
  <si>
    <t>EOG RESOURCES</t>
  </si>
  <si>
    <t>EQT</t>
  </si>
  <si>
    <t>EQUINOR</t>
  </si>
  <si>
    <t>EQUITAL</t>
  </si>
  <si>
    <t>EXXARO RESOURCES</t>
  </si>
  <si>
    <t>EXXON MOBIL CORP</t>
  </si>
  <si>
    <t>FIRST PACIFIC CO</t>
  </si>
  <si>
    <t>FOSUN INTL(CN)</t>
  </si>
  <si>
    <t>FRANCO-NEVADA CORP</t>
  </si>
  <si>
    <t>FREEHOLD ROYALTIES</t>
  </si>
  <si>
    <t>FREEPORT MCMORAN B</t>
  </si>
  <si>
    <t>FRONTERA ENERGY CORP</t>
  </si>
  <si>
    <t>GAIL INDIA</t>
  </si>
  <si>
    <t>GALP ENERGIA SGPS B</t>
  </si>
  <si>
    <t>GENEL ENERGY</t>
  </si>
  <si>
    <t>GENESIS ENERGY</t>
  </si>
  <si>
    <t>GLENCORE</t>
  </si>
  <si>
    <t>GMR INFRASTRUCTURE</t>
  </si>
  <si>
    <t>GRAN TIERRA ENERGY</t>
  </si>
  <si>
    <t>GUANGHUI ENER A (HK-C)</t>
  </si>
  <si>
    <t>GUJARAT MINERAL DEV CORP</t>
  </si>
  <si>
    <t>GULF KEYSTONE PETROLEUM</t>
  </si>
  <si>
    <t>GULFPORT ENERGY</t>
  </si>
  <si>
    <t>HARBOUR ENERGY</t>
  </si>
  <si>
    <t>HARUM ENERGY</t>
  </si>
  <si>
    <t>HEADWATER EXPLORATION</t>
  </si>
  <si>
    <t>HESS</t>
  </si>
  <si>
    <t>HINDUSTAN PETROLEUM CORP</t>
  </si>
  <si>
    <t>HONGKONG CHINA GAS</t>
  </si>
  <si>
    <t>HUADIAN POWER A (HK-C)</t>
  </si>
  <si>
    <t>HUAIBEI MINING A (HK-C)</t>
  </si>
  <si>
    <t>HUNTING</t>
  </si>
  <si>
    <t>IDEMITSU KOSAN CO</t>
  </si>
  <si>
    <t>IMPERIAL OIL</t>
  </si>
  <si>
    <t>INDIAN OIL CORP</t>
  </si>
  <si>
    <t>INDIKA ENERGY TBK PT</t>
  </si>
  <si>
    <t>INDO TAMBANGRAYA MEGAH</t>
  </si>
  <si>
    <t>INNER MONGOL ER A (HK-C)</t>
  </si>
  <si>
    <t>INNER MONGOL JUN A(HK-C)</t>
  </si>
  <si>
    <t>INNER MONGOLIA YITAI B</t>
  </si>
  <si>
    <t>INPEX CORP</t>
  </si>
  <si>
    <t>ITOCHU CORP</t>
  </si>
  <si>
    <t>JAPAN PETROLEUM EXPL</t>
  </si>
  <si>
    <t>JASTRZEBSKA SPOLKA WEGL</t>
  </si>
  <si>
    <t>JINDAL STEEL &amp; POWER</t>
  </si>
  <si>
    <t>JIZHONG ENER RES A(HK-C)</t>
  </si>
  <si>
    <t>JSW STEEL</t>
  </si>
  <si>
    <t>KAROON ENERGY</t>
  </si>
  <si>
    <t>KELT EXPLORATION</t>
  </si>
  <si>
    <t>KEPPEL CORP</t>
  </si>
  <si>
    <t>KOSMOS ENERGY</t>
  </si>
  <si>
    <t>KUNLUN ENERGY</t>
  </si>
  <si>
    <t>LAREDO PETROLEUM</t>
  </si>
  <si>
    <t>LX INTERNATIONAL CORP</t>
  </si>
  <si>
    <t>LOTOS GROUP</t>
  </si>
  <si>
    <t>ORRON ENERGY AB</t>
  </si>
  <si>
    <t>MAGNOLIA OIL &amp; GAS A</t>
  </si>
  <si>
    <t>MARATHON OIL CORP</t>
  </si>
  <si>
    <t>MATADOR RESOURCES</t>
  </si>
  <si>
    <t>MEDCO ENERGI INTL</t>
  </si>
  <si>
    <t>MEG ENERGY CORP</t>
  </si>
  <si>
    <t>MITSUBISHI CORP</t>
  </si>
  <si>
    <t>MITSUI &amp; CO</t>
  </si>
  <si>
    <t>MOL MAGYAR OLAJ GAZIPARI</t>
  </si>
  <si>
    <t>MURPHY OIL CORP</t>
  </si>
  <si>
    <t>NAPHTHA ISRAEL PETROLEUM</t>
  </si>
  <si>
    <t>NATIONAL ALUMINIUM CO</t>
  </si>
  <si>
    <t>NATIONAL FUEL GAS CO</t>
  </si>
  <si>
    <t>NEW HOPE CORP</t>
  </si>
  <si>
    <t>NORTHERN OIL AND GAS</t>
  </si>
  <si>
    <t>NORTHWESTERN CORP</t>
  </si>
  <si>
    <t>NTPC</t>
  </si>
  <si>
    <t>NUVISTA ENERGY</t>
  </si>
  <si>
    <t>CHORD ENERGY CORP</t>
  </si>
  <si>
    <t>OBSIDIAN ENERGY</t>
  </si>
  <si>
    <t>OCCIDENTAL PETROLEUM</t>
  </si>
  <si>
    <t>OIL &amp; NATURAL GAS CORP</t>
  </si>
  <si>
    <t>OIL INDIA</t>
  </si>
  <si>
    <t>OMV AG</t>
  </si>
  <si>
    <t>ORIGIN ENERGY</t>
  </si>
  <si>
    <t>OVINTIV(US)</t>
  </si>
  <si>
    <t>PAR PACIFIC HOLDINGS</t>
  </si>
  <si>
    <t>PARAMOUNT RESOURCES</t>
  </si>
  <si>
    <t>PAREX RESOURCES</t>
  </si>
  <si>
    <t>PATTINSON (WASHINGTON)</t>
  </si>
  <si>
    <t>PDC ENERGY</t>
  </si>
  <si>
    <t>PEABODY ENERGY</t>
  </si>
  <si>
    <t>PERUSAHAAN GAS NEGARA</t>
  </si>
  <si>
    <t>PETRO RIO ON</t>
  </si>
  <si>
    <t>PETROBRAS ON</t>
  </si>
  <si>
    <t>PETROBRAS PN</t>
  </si>
  <si>
    <t>PETROCHINA CO A (HK-C)</t>
  </si>
  <si>
    <t>PETROCHINA CO H</t>
  </si>
  <si>
    <t>PEYTO EXPLORATION &amp; DEV</t>
  </si>
  <si>
    <t>PINGDINGSHAN TI A (HK-C)</t>
  </si>
  <si>
    <t>PIONEER NATURAL RES</t>
  </si>
  <si>
    <t>POLISH OIL &amp; GAS</t>
  </si>
  <si>
    <t>POLSKI KONCERN NAF ORLEN</t>
  </si>
  <si>
    <t>PRAIRIESKY ROYALTY LTD</t>
  </si>
  <si>
    <t>PTT</t>
  </si>
  <si>
    <t>PTT EXPLORATION &amp; PROD</t>
  </si>
  <si>
    <t>RANGE RESOURCES CORP</t>
  </si>
  <si>
    <t>RANGER OIL A</t>
  </si>
  <si>
    <t>RELIANCE INDUSTRIES</t>
  </si>
  <si>
    <t>RELIANCE POWER</t>
  </si>
  <si>
    <t>REPSOL</t>
  </si>
  <si>
    <t>SANTOS</t>
  </si>
  <si>
    <t>SASOL</t>
  </si>
  <si>
    <t>SAUDI ARAMCO</t>
  </si>
  <si>
    <t>SEMIRARA MINING &amp; POWER</t>
  </si>
  <si>
    <t>SERICA ENERGY</t>
  </si>
  <si>
    <t>SHAANXI COAL IND A(HK-C)</t>
  </si>
  <si>
    <t>SHAN XI HUA YANG A(HK-C)</t>
  </si>
  <si>
    <t>SHANXI LUAN ENV A (HK-C)</t>
  </si>
  <si>
    <t>SHOUCHENG HOLDINGS</t>
  </si>
  <si>
    <t>SHOUGANG FUSHAN RES GRP</t>
  </si>
  <si>
    <t>SM ENERGY</t>
  </si>
  <si>
    <t>SOUTH 32 (AU)</t>
  </si>
  <si>
    <t>SOUTHWESTERN ENERGY CO</t>
  </si>
  <si>
    <t>SSE</t>
  </si>
  <si>
    <t>SUNCOR ENERGY</t>
  </si>
  <si>
    <t>TALOS ENERGY</t>
  </si>
  <si>
    <t>TAMARACK VALLEY ENERGY</t>
  </si>
  <si>
    <t>TATA POWER CO</t>
  </si>
  <si>
    <t>TATA STEEL</t>
  </si>
  <si>
    <t>TAURON POLSKA ENERGIA</t>
  </si>
  <si>
    <t>TECK RESOURCES B</t>
  </si>
  <si>
    <t>TELLURIAN</t>
  </si>
  <si>
    <t>THUNGELA RESOURCES</t>
  </si>
  <si>
    <t>TOPAZ ENERGY</t>
  </si>
  <si>
    <t>TOTAL</t>
  </si>
  <si>
    <t>TOURMALINE OIL CORP</t>
  </si>
  <si>
    <t>TULLOW OIL</t>
  </si>
  <si>
    <t>UNITED TRACTORS</t>
  </si>
  <si>
    <t>UTD STATES LIME &amp; MRLS</t>
  </si>
  <si>
    <t>VALE ON</t>
  </si>
  <si>
    <t>VEDANTA</t>
  </si>
  <si>
    <t>VERMILION ENERGY</t>
  </si>
  <si>
    <t>VIPER ENERGY PARTNERS</t>
  </si>
  <si>
    <t>W&amp;T OFFSHORE</t>
  </si>
  <si>
    <t>WARRIOR MET COAL</t>
  </si>
  <si>
    <t>WHITECAP RESOURCES</t>
  </si>
  <si>
    <t>WHITEHAVEN COAL</t>
  </si>
  <si>
    <t>WHITING PETROLEUM</t>
  </si>
  <si>
    <t>YANZHOU COAL A (HK-C)</t>
  </si>
  <si>
    <t>YANZHOU COAL MINING H</t>
  </si>
  <si>
    <t>ZIJIN MINING A (HK-C)</t>
  </si>
  <si>
    <t>ZIJIN MINING GROUP H</t>
  </si>
  <si>
    <t>Carbon NZ</t>
  </si>
  <si>
    <t>NEW ZEALAND OIL &amp; GAS LIMITED</t>
  </si>
  <si>
    <t>.</t>
  </si>
  <si>
    <t xml:space="preserve">**Dec 2022: Decision to retain June 2022 Type 1 (fossil fuel reserves) exclusions only. Type 2 carbon exclusions removed (delisted) due to transition to MSCI Paris Aligned Indices (passive equities). </t>
  </si>
  <si>
    <t>Removals</t>
  </si>
  <si>
    <t>Removals (permitted)</t>
  </si>
  <si>
    <t>Canadian Tire Corp Ltd</t>
  </si>
  <si>
    <t>Remove</t>
  </si>
  <si>
    <t>Academy Sports &amp; Outdoors Inc</t>
  </si>
  <si>
    <t>SPORTSMAN'S WAREHOUSE HOLDINGS, INC.</t>
  </si>
  <si>
    <t>Ashot Ashkelon Industries Ltd.</t>
  </si>
  <si>
    <t>CNIM Group SA</t>
  </si>
  <si>
    <t>JACOBS ENGINEERING GROUP INC.</t>
  </si>
  <si>
    <t>Remove-NewISIN</t>
  </si>
  <si>
    <t>48North Cannabis Corp</t>
  </si>
  <si>
    <t>Agrify Corp</t>
  </si>
  <si>
    <t>Akerna Corp</t>
  </si>
  <si>
    <t>Alcanna Inc</t>
  </si>
  <si>
    <t>American Cannabis Co Inc</t>
  </si>
  <si>
    <t>American Green Inc</t>
  </si>
  <si>
    <t>Americann Inc</t>
  </si>
  <si>
    <t>Aphria Inc</t>
  </si>
  <si>
    <t>Auxly Cannabis Group Inc</t>
  </si>
  <si>
    <t>Canada House Wellness Group Inc</t>
  </si>
  <si>
    <t>CanadaBis Capital Inc</t>
  </si>
  <si>
    <t>Cannabis Sativa Inc</t>
  </si>
  <si>
    <t>Cannagrow Holdings Inc</t>
  </si>
  <si>
    <t>Captiva Verde Wellness Corp</t>
  </si>
  <si>
    <t>Chalice Brands Ltd</t>
  </si>
  <si>
    <t>Chemesis International Inc</t>
  </si>
  <si>
    <t>Citizen Stash Cannabis Corp</t>
  </si>
  <si>
    <t>Conservative Broadcast Media &amp; Journalism Inc</t>
  </si>
  <si>
    <t>Driven Deliveries Inc</t>
  </si>
  <si>
    <t>Emerald Health Therapeutics Inc</t>
  </si>
  <si>
    <t>Entourage Health Corp</t>
  </si>
  <si>
    <t>Epsilon Healthcare Limited</t>
  </si>
  <si>
    <t>EvergreenAgra Global Investments Inc</t>
  </si>
  <si>
    <t>Experion Holdings Ltd</t>
  </si>
  <si>
    <t>Fiore Cannabis Ltd</t>
  </si>
  <si>
    <t>Flower One Holdings Inc</t>
  </si>
  <si>
    <t>FSD Pharma Inc</t>
  </si>
  <si>
    <t>GB Sciences Inc</t>
  </si>
  <si>
    <t>GL Brands Inc</t>
  </si>
  <si>
    <t>Greenlane Holdings Inc</t>
  </si>
  <si>
    <t>GTEC Holdings Ltd</t>
  </si>
  <si>
    <t>Halo Collective Inc</t>
  </si>
  <si>
    <t>Harborside Inc</t>
  </si>
  <si>
    <t>Harvest Health &amp; Recreation Inc</t>
  </si>
  <si>
    <t>Ignite International Brands Ltd</t>
  </si>
  <si>
    <t>INDVR Brands Inc</t>
  </si>
  <si>
    <t>Kaya Holdings Inc</t>
  </si>
  <si>
    <t>Kona Gold Beverage Inc</t>
  </si>
  <si>
    <t>KushCo Holdings Inc</t>
  </si>
  <si>
    <t>Leviathan Natural Products Inc</t>
  </si>
  <si>
    <t>Liberty Health Sciences Inc</t>
  </si>
  <si>
    <t>Livewire Ergogenics Inc</t>
  </si>
  <si>
    <t>Lobe Sciences Ltd</t>
  </si>
  <si>
    <t>MDC Partners Inc</t>
  </si>
  <si>
    <t>Meta Growth Corp</t>
  </si>
  <si>
    <t>MPX International Corp</t>
  </si>
  <si>
    <t>MYM Nutraceuticals Inc</t>
  </si>
  <si>
    <t>Neptune Wellness Solutions Inc</t>
  </si>
  <si>
    <t>Next Green Wave Holdings Inc</t>
  </si>
  <si>
    <t>Nextleaf Solutions Ltd</t>
  </si>
  <si>
    <t>Notis Global Inc</t>
  </si>
  <si>
    <t>Organto Foods Inc</t>
  </si>
  <si>
    <t>Pierre Corp</t>
  </si>
  <si>
    <t>Players Network</t>
  </si>
  <si>
    <t>Plus Products Inc Canada</t>
  </si>
  <si>
    <t>Radient Technologies Inc</t>
  </si>
  <si>
    <t>Red white &amp; Bloom brands</t>
  </si>
  <si>
    <t>SKYE Life Ventures</t>
  </si>
  <si>
    <t>SLANG Worldwide Inc</t>
  </si>
  <si>
    <t>SugarBud Craft Growers Corp</t>
  </si>
  <si>
    <t>Sundial Growers Inc</t>
  </si>
  <si>
    <t>Terra Tech Corp</t>
  </si>
  <si>
    <t>The Flowr Corporation</t>
  </si>
  <si>
    <t>The Supreme Cannabis Company Inc</t>
  </si>
  <si>
    <t>Transnational Cannabis Ltd</t>
  </si>
  <si>
    <t>VIRIDIUM PACIFIC GROUP LTD</t>
  </si>
  <si>
    <t>Vivo Cannabis Inc</t>
  </si>
  <si>
    <t>Weedmd Inc</t>
  </si>
  <si>
    <t>Zenabis Global Inc</t>
  </si>
  <si>
    <t>Pilbara Minerals</t>
  </si>
  <si>
    <t>China Longyuan Power Group-H</t>
  </si>
  <si>
    <t>Xinyi Solar Holdings Ltd</t>
  </si>
  <si>
    <t>This is a list of the companies whose securities the Guardians of New Zealand Superannuation (Guardians) has decided will not be held by the New Zealand Superannuation Fund (Fund).  Decisions to exclude companies from the Fund are based on the principles set out in the Fund's Responsible Investment Framework, which reflects the Guardians' statutory investment mandate (the Responsible Investment Framework can be viewed on the Fund's website https://nzsuperfund.nz/how-we-invest/responsible-investment/exclusions). 
This exclusions list is periodically reviewed and updated, and is provided for general information purposes only and not intended for any other purpose. We note that some companies may be excluded for more than one reason. The list of International Securities Identification Number (ISIN) should take precedence over Company names and additions/removals information.</t>
  </si>
  <si>
    <t>December 2022</t>
  </si>
  <si>
    <t>Excluded Countries for Sovereign Securities - Decembe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sz val="11"/>
      <color indexed="8"/>
      <name val="Calibri"/>
      <family val="2"/>
      <scheme val="minor"/>
    </font>
    <font>
      <b/>
      <sz val="11"/>
      <color theme="1"/>
      <name val="Calibri"/>
      <family val="2"/>
      <scheme val="minor"/>
    </font>
    <font>
      <sz val="11"/>
      <color rgb="FF000000"/>
      <name val="Calibri"/>
      <family val="2"/>
    </font>
    <font>
      <sz val="11"/>
      <color rgb="FF000000"/>
      <name val="Calibri"/>
      <family val="2"/>
      <scheme val="minor"/>
    </font>
    <font>
      <sz val="11"/>
      <color rgb="FF9C5700"/>
      <name val="Calibri"/>
      <family val="2"/>
      <scheme val="minor"/>
    </font>
    <font>
      <sz val="10"/>
      <name val="Calibri"/>
      <family val="2"/>
      <scheme val="minor"/>
    </font>
    <font>
      <sz val="11"/>
      <name val="Calibri"/>
      <family val="2"/>
    </font>
    <font>
      <sz val="10"/>
      <color rgb="FF000000"/>
      <name val="Calibri"/>
      <family val="2"/>
    </font>
    <font>
      <b/>
      <sz val="15"/>
      <color theme="3"/>
      <name val="Calibri"/>
      <family val="2"/>
      <scheme val="minor"/>
    </font>
    <font>
      <b/>
      <sz val="13"/>
      <color theme="3"/>
      <name val="Calibri"/>
      <family val="2"/>
      <scheme val="minor"/>
    </font>
    <font>
      <sz val="11"/>
      <color theme="1"/>
      <name val="Calibri"/>
      <family val="2"/>
    </font>
    <font>
      <b/>
      <sz val="13"/>
      <color rgb="FF000000"/>
      <name val="Calibri"/>
      <family val="2"/>
      <scheme val="minor"/>
    </font>
    <font>
      <b/>
      <sz val="15"/>
      <color rgb="FFC00000"/>
      <name val="Calibri"/>
      <family val="2"/>
      <scheme val="minor"/>
    </font>
    <font>
      <b/>
      <sz val="13"/>
      <color rgb="FFC00000"/>
      <name val="Calibri"/>
      <family val="2"/>
      <scheme val="minor"/>
    </font>
    <font>
      <sz val="11"/>
      <color rgb="FFC00000"/>
      <name val="Calibri"/>
      <family val="2"/>
    </font>
    <font>
      <strike/>
      <sz val="11"/>
      <color theme="1"/>
      <name val="Calibri"/>
      <family val="2"/>
      <scheme val="minor"/>
    </font>
    <font>
      <sz val="11"/>
      <color rgb="FFC00000"/>
      <name val="Calibri"/>
      <family val="2"/>
      <scheme val="minor"/>
    </font>
    <font>
      <sz val="11"/>
      <color rgb="FF00B050"/>
      <name val="Calibri"/>
      <family val="2"/>
      <scheme val="minor"/>
    </font>
    <font>
      <sz val="11"/>
      <color rgb="FF00B050"/>
      <name val="Calibri"/>
      <family val="2"/>
    </font>
    <font>
      <i/>
      <sz val="11"/>
      <name val="Calibri"/>
      <family val="2"/>
    </font>
    <font>
      <i/>
      <sz val="11"/>
      <color theme="5" tint="-0.249977111117893"/>
      <name val="Calibri"/>
      <family val="2"/>
      <scheme val="minor"/>
    </font>
    <font>
      <b/>
      <sz val="11"/>
      <color theme="5" tint="-0.249977111117893"/>
      <name val="Calibri"/>
      <family val="2"/>
    </font>
    <font>
      <i/>
      <sz val="11"/>
      <color theme="5" tint="-0.249977111117893"/>
      <name val="Calibri"/>
      <family val="2"/>
    </font>
  </fonts>
  <fills count="6">
    <fill>
      <patternFill patternType="none"/>
    </fill>
    <fill>
      <patternFill patternType="gray125"/>
    </fill>
    <fill>
      <patternFill patternType="solid">
        <fgColor rgb="FFFFC7CE"/>
      </patternFill>
    </fill>
    <fill>
      <patternFill patternType="solid">
        <fgColor rgb="FFFFEB9C"/>
      </patternFill>
    </fill>
    <fill>
      <patternFill patternType="solid">
        <fgColor rgb="FFC6EFCE"/>
      </patternFill>
    </fill>
    <fill>
      <patternFill patternType="solid">
        <fgColor theme="0"/>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style="thin">
        <color rgb="FF5B9BD5"/>
      </left>
      <right style="thin">
        <color rgb="FF5B9BD5"/>
      </right>
      <top style="thin">
        <color rgb="FF5B9BD5"/>
      </top>
      <bottom style="thin">
        <color rgb="FF5B9BD5"/>
      </bottom>
      <diagonal/>
    </border>
    <border>
      <left style="thin">
        <color rgb="FF5B9BD5"/>
      </left>
      <right style="thin">
        <color rgb="FF5B9BD5"/>
      </right>
      <top/>
      <bottom/>
      <diagonal/>
    </border>
    <border>
      <left style="thin">
        <color rgb="FF5B9BD5"/>
      </left>
      <right style="thin">
        <color rgb="FF5B9BD5"/>
      </right>
      <top/>
      <bottom style="thin">
        <color rgb="FF5B9BD5"/>
      </bottom>
      <diagonal/>
    </border>
    <border>
      <left style="thin">
        <color rgb="FF5B9BD5"/>
      </left>
      <right/>
      <top style="thick">
        <color theme="4"/>
      </top>
      <bottom style="thin">
        <color rgb="FF5B9BD5"/>
      </bottom>
      <diagonal/>
    </border>
    <border>
      <left/>
      <right/>
      <top style="thick">
        <color theme="4"/>
      </top>
      <bottom style="thin">
        <color rgb="FF5B9BD5"/>
      </bottom>
      <diagonal/>
    </border>
    <border>
      <left/>
      <right style="thin">
        <color rgb="FF5B9BD5"/>
      </right>
      <top style="thick">
        <color theme="4"/>
      </top>
      <bottom style="thin">
        <color rgb="FF5B9BD5"/>
      </bottom>
      <diagonal/>
    </border>
    <border>
      <left/>
      <right/>
      <top style="thin">
        <color rgb="FF5B9BD5"/>
      </top>
      <bottom/>
      <diagonal/>
    </border>
  </borders>
  <cellStyleXfs count="8">
    <xf numFmtId="0" fontId="0" fillId="0" borderId="0"/>
    <xf numFmtId="0" fontId="1" fillId="0" borderId="0"/>
    <xf numFmtId="0" fontId="5" fillId="3" borderId="0" applyNumberFormat="0" applyBorder="0" applyAlignment="0" applyProtection="0"/>
    <xf numFmtId="0" fontId="1" fillId="0" borderId="0"/>
    <xf numFmtId="0" fontId="9" fillId="0" borderId="1" applyNumberFormat="0" applyFill="0" applyAlignment="0" applyProtection="0"/>
    <xf numFmtId="0" fontId="10" fillId="0" borderId="2" applyNumberFormat="0" applyFill="0" applyAlignment="0" applyProtection="0"/>
    <xf numFmtId="0" fontId="6" fillId="4" borderId="0" applyNumberFormat="0" applyBorder="0" applyAlignment="0" applyProtection="0"/>
    <xf numFmtId="0" fontId="6" fillId="2" borderId="0" applyNumberFormat="0" applyBorder="0" applyAlignment="0" applyProtection="0"/>
  </cellStyleXfs>
  <cellXfs count="37">
    <xf numFmtId="0" fontId="0" fillId="0" borderId="0" xfId="0"/>
    <xf numFmtId="0" fontId="2" fillId="0" borderId="0" xfId="0" applyFont="1"/>
    <xf numFmtId="0" fontId="3" fillId="0" borderId="0" xfId="0" applyFont="1"/>
    <xf numFmtId="49" fontId="9" fillId="0" borderId="1" xfId="4" applyNumberFormat="1" applyFill="1"/>
    <xf numFmtId="0" fontId="12" fillId="0" borderId="2" xfId="5" applyFont="1" applyFill="1"/>
    <xf numFmtId="0" fontId="3" fillId="0" borderId="3" xfId="0" applyFont="1" applyBorder="1"/>
    <xf numFmtId="0" fontId="3" fillId="0" borderId="5" xfId="0" applyFont="1" applyBorder="1"/>
    <xf numFmtId="0" fontId="11" fillId="0" borderId="3" xfId="0" applyFont="1" applyBorder="1"/>
    <xf numFmtId="0" fontId="4" fillId="0" borderId="3" xfId="0" applyFont="1" applyBorder="1"/>
    <xf numFmtId="0" fontId="3" fillId="0" borderId="4" xfId="0" applyFont="1" applyBorder="1"/>
    <xf numFmtId="0" fontId="7" fillId="0" borderId="3" xfId="0" applyFont="1" applyBorder="1"/>
    <xf numFmtId="0" fontId="12" fillId="0" borderId="2" xfId="5" applyFont="1"/>
    <xf numFmtId="0" fontId="9" fillId="0" borderId="1" xfId="4"/>
    <xf numFmtId="0" fontId="13" fillId="0" borderId="1" xfId="4" applyFont="1"/>
    <xf numFmtId="0" fontId="14" fillId="0" borderId="2" xfId="5" applyFont="1"/>
    <xf numFmtId="0" fontId="15" fillId="0" borderId="3" xfId="0" applyFont="1" applyBorder="1"/>
    <xf numFmtId="0" fontId="16" fillId="0" borderId="0" xfId="0" applyFont="1"/>
    <xf numFmtId="0" fontId="17" fillId="0" borderId="3" xfId="0" applyFont="1" applyBorder="1"/>
    <xf numFmtId="0" fontId="7" fillId="0" borderId="0" xfId="0" applyFont="1"/>
    <xf numFmtId="0" fontId="19" fillId="0" borderId="3" xfId="0" applyFont="1" applyBorder="1"/>
    <xf numFmtId="0" fontId="18" fillId="0" borderId="3" xfId="0" applyFont="1" applyBorder="1"/>
    <xf numFmtId="0" fontId="12" fillId="5" borderId="2" xfId="5" applyFont="1" applyFill="1"/>
    <xf numFmtId="0" fontId="3" fillId="5" borderId="3" xfId="0" applyFont="1" applyFill="1" applyBorder="1"/>
    <xf numFmtId="0" fontId="3" fillId="5" borderId="5" xfId="0" applyFont="1" applyFill="1" applyBorder="1"/>
    <xf numFmtId="0" fontId="7" fillId="5" borderId="3" xfId="0" applyFont="1" applyFill="1" applyBorder="1"/>
    <xf numFmtId="0" fontId="22" fillId="0" borderId="0" xfId="0" applyFont="1"/>
    <xf numFmtId="0" fontId="23" fillId="0" borderId="3" xfId="0" applyFont="1" applyBorder="1" applyAlignment="1">
      <alignment vertical="top"/>
    </xf>
    <xf numFmtId="0" fontId="21" fillId="0" borderId="0" xfId="0" applyFont="1" applyAlignment="1">
      <alignment vertical="top" wrapText="1"/>
    </xf>
    <xf numFmtId="0" fontId="23" fillId="0" borderId="4" xfId="0" applyFont="1" applyBorder="1" applyAlignment="1">
      <alignment vertical="top"/>
    </xf>
    <xf numFmtId="0" fontId="5" fillId="0" borderId="0" xfId="2" applyFill="1" applyAlignment="1">
      <alignment vertical="top"/>
    </xf>
    <xf numFmtId="0" fontId="15" fillId="5" borderId="3" xfId="0" applyFont="1" applyFill="1" applyBorder="1"/>
    <xf numFmtId="0" fontId="17" fillId="0" borderId="0" xfId="0" applyFont="1"/>
    <xf numFmtId="49" fontId="8" fillId="0" borderId="6" xfId="0" applyNumberFormat="1" applyFont="1" applyBorder="1" applyAlignment="1">
      <alignment horizontal="left" vertical="center" wrapText="1"/>
    </xf>
    <xf numFmtId="49" fontId="8" fillId="0" borderId="7" xfId="0" applyNumberFormat="1" applyFont="1" applyBorder="1" applyAlignment="1">
      <alignment horizontal="left" vertical="center" wrapText="1"/>
    </xf>
    <xf numFmtId="49" fontId="8" fillId="0" borderId="8" xfId="0" applyNumberFormat="1" applyFont="1" applyBorder="1" applyAlignment="1">
      <alignment horizontal="left" vertical="center" wrapText="1"/>
    </xf>
    <xf numFmtId="0" fontId="20" fillId="0" borderId="9" xfId="0" applyFont="1" applyBorder="1" applyAlignment="1">
      <alignment horizontal="left" vertical="top" wrapText="1"/>
    </xf>
    <xf numFmtId="0" fontId="20" fillId="0" borderId="0" xfId="0" applyFont="1" applyAlignment="1">
      <alignment horizontal="left" vertical="top" wrapText="1"/>
    </xf>
  </cellXfs>
  <cellStyles count="8">
    <cellStyle name="Bad 2" xfId="7" xr:uid="{0051D77A-B8FF-49A8-A1EE-34068BC10CE6}"/>
    <cellStyle name="Good 2" xfId="6" xr:uid="{B3C50E56-EF8C-477D-AC8A-4D645C9EBF06}"/>
    <cellStyle name="Heading 1" xfId="4" builtinId="16"/>
    <cellStyle name="Heading 2" xfId="5" builtinId="17"/>
    <cellStyle name="Neutral" xfId="2" builtinId="28"/>
    <cellStyle name="Normal" xfId="0" builtinId="0"/>
    <cellStyle name="Normal 2" xfId="1" xr:uid="{00000000-0005-0000-0000-000003000000}"/>
    <cellStyle name="Normal 3" xfId="3" xr:uid="{77B6BC66-74EE-459D-B79A-2FF10C75BC65}"/>
  </cellStyles>
  <dxfs count="0"/>
  <tableStyles count="0" defaultTableStyle="TableStyleMedium2" defaultPivotStyle="PivotStyleLight16"/>
  <colors>
    <mruColors>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nzsuperfund.sharepoint.com/Users/exm21syd/AppData/Local/Microsoft/Windows/Temporary%20Internet%20Files/OLK62A4/Software%20Estimation%20Report%20-%20Spider%20Chang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s Projects Estimations"/>
      <sheetName val="Industry Metrics"/>
      <sheetName val="Static"/>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CB3CB-8EFF-4921-8407-015D4897D29B}">
  <sheetPr>
    <tabColor rgb="FF92D050"/>
    <pageSetUpPr fitToPage="1"/>
  </sheetPr>
  <dimension ref="A1:G840"/>
  <sheetViews>
    <sheetView tabSelected="1" zoomScaleNormal="100" workbookViewId="0">
      <selection activeCell="A7" sqref="A7"/>
    </sheetView>
  </sheetViews>
  <sheetFormatPr defaultColWidth="25.7265625" defaultRowHeight="14.5" x14ac:dyDescent="0.35"/>
  <cols>
    <col min="1" max="1" width="50.26953125" bestFit="1" customWidth="1"/>
    <col min="2" max="2" width="48.453125" customWidth="1"/>
    <col min="3" max="3" width="24.81640625" customWidth="1"/>
    <col min="4" max="4" width="2.26953125" customWidth="1"/>
    <col min="5" max="5" width="36.453125" customWidth="1"/>
    <col min="6" max="6" width="38.1796875" customWidth="1"/>
    <col min="7" max="7" width="4" customWidth="1"/>
  </cols>
  <sheetData>
    <row r="1" spans="1:6" ht="20" thickBot="1" x14ac:dyDescent="0.5">
      <c r="A1" s="3" t="s">
        <v>3</v>
      </c>
      <c r="B1" s="3" t="s">
        <v>627</v>
      </c>
      <c r="C1" s="3"/>
      <c r="E1" s="3" t="s">
        <v>628</v>
      </c>
      <c r="F1" s="3"/>
    </row>
    <row r="2" spans="1:6" ht="111.75" customHeight="1" thickTop="1" x14ac:dyDescent="0.35">
      <c r="A2" s="32" t="s">
        <v>626</v>
      </c>
      <c r="B2" s="33"/>
      <c r="C2" s="34"/>
      <c r="D2" s="29"/>
    </row>
    <row r="3" spans="1:6" ht="17.5" thickBot="1" x14ac:dyDescent="0.45">
      <c r="A3" s="21" t="s">
        <v>4</v>
      </c>
      <c r="B3" s="4" t="s">
        <v>5</v>
      </c>
      <c r="C3" s="4" t="s">
        <v>6</v>
      </c>
      <c r="E3" s="4" t="s">
        <v>7</v>
      </c>
      <c r="F3" s="4"/>
    </row>
    <row r="4" spans="1:6" ht="15" thickTop="1" x14ac:dyDescent="0.35">
      <c r="A4" s="22" t="s">
        <v>1</v>
      </c>
      <c r="B4" s="5" t="s">
        <v>8</v>
      </c>
      <c r="C4" s="5"/>
      <c r="E4" s="6" t="s">
        <v>9</v>
      </c>
      <c r="F4" s="6"/>
    </row>
    <row r="5" spans="1:6" x14ac:dyDescent="0.35">
      <c r="A5" s="23" t="s">
        <v>1</v>
      </c>
      <c r="B5" s="6" t="s">
        <v>10</v>
      </c>
      <c r="C5" s="6"/>
      <c r="E5" s="10" t="s">
        <v>11</v>
      </c>
      <c r="F5" s="10"/>
    </row>
    <row r="6" spans="1:6" x14ac:dyDescent="0.35">
      <c r="A6" s="24" t="s">
        <v>1</v>
      </c>
      <c r="B6" s="10" t="s">
        <v>12</v>
      </c>
      <c r="C6" s="5"/>
      <c r="E6" s="10" t="s">
        <v>13</v>
      </c>
      <c r="F6" s="10"/>
    </row>
    <row r="7" spans="1:6" x14ac:dyDescent="0.35">
      <c r="A7" s="24" t="s">
        <v>1</v>
      </c>
      <c r="B7" s="10" t="s">
        <v>14</v>
      </c>
      <c r="C7" s="5"/>
      <c r="E7" s="10" t="s">
        <v>15</v>
      </c>
      <c r="F7" s="10"/>
    </row>
    <row r="8" spans="1:6" x14ac:dyDescent="0.35">
      <c r="A8" s="24" t="s">
        <v>1</v>
      </c>
      <c r="B8" s="19" t="s">
        <v>16</v>
      </c>
      <c r="C8" s="19" t="s">
        <v>17</v>
      </c>
      <c r="E8" s="10" t="s">
        <v>18</v>
      </c>
      <c r="F8" s="10"/>
    </row>
    <row r="9" spans="1:6" x14ac:dyDescent="0.35">
      <c r="A9" s="24" t="s">
        <v>1</v>
      </c>
      <c r="B9" s="10" t="s">
        <v>19</v>
      </c>
      <c r="C9" s="5"/>
      <c r="E9" s="10" t="s">
        <v>20</v>
      </c>
      <c r="F9" s="10"/>
    </row>
    <row r="10" spans="1:6" x14ac:dyDescent="0.35">
      <c r="A10" s="24" t="s">
        <v>21</v>
      </c>
      <c r="B10" s="10" t="s">
        <v>22</v>
      </c>
      <c r="C10" s="5"/>
      <c r="E10" s="10" t="s">
        <v>23</v>
      </c>
      <c r="F10" s="10"/>
    </row>
    <row r="11" spans="1:6" x14ac:dyDescent="0.35">
      <c r="A11" s="24" t="s">
        <v>21</v>
      </c>
      <c r="B11" s="10" t="s">
        <v>24</v>
      </c>
      <c r="C11" s="5"/>
      <c r="E11" s="10" t="s">
        <v>25</v>
      </c>
      <c r="F11" s="10"/>
    </row>
    <row r="12" spans="1:6" x14ac:dyDescent="0.35">
      <c r="A12" s="24" t="s">
        <v>26</v>
      </c>
      <c r="B12" s="10" t="s">
        <v>27</v>
      </c>
      <c r="C12" s="5"/>
      <c r="E12" s="10" t="s">
        <v>28</v>
      </c>
      <c r="F12" s="10"/>
    </row>
    <row r="13" spans="1:6" x14ac:dyDescent="0.35">
      <c r="A13" s="24" t="s">
        <v>26</v>
      </c>
      <c r="B13" s="10" t="s">
        <v>29</v>
      </c>
      <c r="C13" s="5"/>
      <c r="E13" s="10" t="s">
        <v>30</v>
      </c>
      <c r="F13" s="10"/>
    </row>
    <row r="14" spans="1:6" x14ac:dyDescent="0.35">
      <c r="A14" s="24" t="s">
        <v>26</v>
      </c>
      <c r="B14" s="10" t="s">
        <v>31</v>
      </c>
      <c r="C14" s="5"/>
      <c r="E14" s="10" t="s">
        <v>32</v>
      </c>
      <c r="F14" s="19"/>
    </row>
    <row r="15" spans="1:6" x14ac:dyDescent="0.35">
      <c r="A15" s="24" t="s">
        <v>26</v>
      </c>
      <c r="B15" s="10" t="s">
        <v>33</v>
      </c>
      <c r="C15" s="5"/>
      <c r="E15" s="6" t="s">
        <v>34</v>
      </c>
      <c r="F15" s="6"/>
    </row>
    <row r="16" spans="1:6" x14ac:dyDescent="0.35">
      <c r="A16" s="24" t="s">
        <v>26</v>
      </c>
      <c r="B16" s="10" t="s">
        <v>35</v>
      </c>
      <c r="C16" s="5"/>
      <c r="E16" s="10" t="s">
        <v>36</v>
      </c>
      <c r="F16" s="10"/>
    </row>
    <row r="17" spans="1:6" x14ac:dyDescent="0.35">
      <c r="A17" s="24" t="s">
        <v>26</v>
      </c>
      <c r="B17" s="19" t="s">
        <v>37</v>
      </c>
      <c r="C17" s="19" t="s">
        <v>38</v>
      </c>
      <c r="E17" s="10" t="s">
        <v>39</v>
      </c>
      <c r="F17" s="10"/>
    </row>
    <row r="18" spans="1:6" x14ac:dyDescent="0.35">
      <c r="A18" s="24" t="s">
        <v>26</v>
      </c>
      <c r="B18" s="5" t="s">
        <v>40</v>
      </c>
      <c r="C18" s="5"/>
      <c r="E18" s="10" t="s">
        <v>41</v>
      </c>
      <c r="F18" s="10"/>
    </row>
    <row r="19" spans="1:6" x14ac:dyDescent="0.35">
      <c r="A19" s="24" t="s">
        <v>26</v>
      </c>
      <c r="B19" s="5" t="s">
        <v>42</v>
      </c>
      <c r="C19" s="5"/>
      <c r="E19" s="35" t="s">
        <v>43</v>
      </c>
      <c r="F19" s="35"/>
    </row>
    <row r="20" spans="1:6" x14ac:dyDescent="0.35">
      <c r="A20" s="24" t="s">
        <v>26</v>
      </c>
      <c r="B20" s="5" t="s">
        <v>44</v>
      </c>
      <c r="C20" s="5"/>
      <c r="E20" s="36"/>
      <c r="F20" s="36"/>
    </row>
    <row r="21" spans="1:6" x14ac:dyDescent="0.35">
      <c r="A21" s="24" t="s">
        <v>45</v>
      </c>
      <c r="B21" s="10" t="s">
        <v>46</v>
      </c>
      <c r="C21" s="5"/>
      <c r="E21" s="36"/>
      <c r="F21" s="36"/>
    </row>
    <row r="22" spans="1:6" x14ac:dyDescent="0.35">
      <c r="A22" s="10" t="s">
        <v>45</v>
      </c>
      <c r="B22" s="10" t="s">
        <v>47</v>
      </c>
      <c r="C22" s="5"/>
      <c r="E22" s="36"/>
      <c r="F22" s="36"/>
    </row>
    <row r="23" spans="1:6" x14ac:dyDescent="0.35">
      <c r="A23" s="10" t="s">
        <v>45</v>
      </c>
      <c r="B23" s="10" t="s">
        <v>48</v>
      </c>
      <c r="C23" s="5"/>
      <c r="E23" s="36"/>
      <c r="F23" s="36"/>
    </row>
    <row r="24" spans="1:6" x14ac:dyDescent="0.35">
      <c r="A24" s="10" t="s">
        <v>45</v>
      </c>
      <c r="B24" s="10" t="s">
        <v>49</v>
      </c>
      <c r="C24" s="5"/>
      <c r="E24" s="36"/>
      <c r="F24" s="36"/>
    </row>
    <row r="25" spans="1:6" x14ac:dyDescent="0.35">
      <c r="A25" s="10" t="s">
        <v>45</v>
      </c>
      <c r="B25" s="10" t="s">
        <v>50</v>
      </c>
      <c r="C25" s="5"/>
      <c r="E25" s="36"/>
      <c r="F25" s="36"/>
    </row>
    <row r="26" spans="1:6" x14ac:dyDescent="0.35">
      <c r="A26" s="10" t="s">
        <v>45</v>
      </c>
      <c r="B26" s="10" t="s">
        <v>51</v>
      </c>
      <c r="C26" s="5"/>
      <c r="E26" s="36"/>
      <c r="F26" s="36"/>
    </row>
    <row r="27" spans="1:6" x14ac:dyDescent="0.35">
      <c r="A27" s="10" t="s">
        <v>45</v>
      </c>
      <c r="B27" s="10" t="s">
        <v>52</v>
      </c>
      <c r="C27" s="5"/>
      <c r="E27" s="36"/>
      <c r="F27" s="36"/>
    </row>
    <row r="28" spans="1:6" x14ac:dyDescent="0.35">
      <c r="A28" s="10" t="s">
        <v>45</v>
      </c>
      <c r="B28" s="10" t="s">
        <v>53</v>
      </c>
      <c r="C28" s="5"/>
    </row>
    <row r="29" spans="1:6" x14ac:dyDescent="0.35">
      <c r="A29" s="10" t="s">
        <v>45</v>
      </c>
      <c r="B29" s="10" t="s">
        <v>54</v>
      </c>
      <c r="C29" s="5"/>
    </row>
    <row r="30" spans="1:6" x14ac:dyDescent="0.35">
      <c r="A30" s="10" t="s">
        <v>45</v>
      </c>
      <c r="B30" s="10" t="s">
        <v>55</v>
      </c>
      <c r="C30" s="5"/>
    </row>
    <row r="31" spans="1:6" x14ac:dyDescent="0.35">
      <c r="A31" s="10" t="s">
        <v>45</v>
      </c>
      <c r="B31" s="10" t="s">
        <v>56</v>
      </c>
      <c r="C31" s="5"/>
    </row>
    <row r="32" spans="1:6" x14ac:dyDescent="0.35">
      <c r="A32" s="10" t="s">
        <v>45</v>
      </c>
      <c r="B32" s="10" t="s">
        <v>57</v>
      </c>
      <c r="C32" s="5"/>
    </row>
    <row r="33" spans="1:3" x14ac:dyDescent="0.35">
      <c r="A33" s="5" t="s">
        <v>45</v>
      </c>
      <c r="B33" s="5" t="s">
        <v>58</v>
      </c>
      <c r="C33" s="5"/>
    </row>
    <row r="34" spans="1:3" x14ac:dyDescent="0.35">
      <c r="A34" s="5" t="s">
        <v>45</v>
      </c>
      <c r="B34" s="5" t="s">
        <v>59</v>
      </c>
      <c r="C34" s="5"/>
    </row>
    <row r="35" spans="1:3" x14ac:dyDescent="0.35">
      <c r="A35" s="5" t="s">
        <v>45</v>
      </c>
      <c r="B35" s="5" t="s">
        <v>60</v>
      </c>
      <c r="C35" s="5"/>
    </row>
    <row r="36" spans="1:3" x14ac:dyDescent="0.35">
      <c r="A36" s="5" t="s">
        <v>61</v>
      </c>
      <c r="B36" s="5" t="s">
        <v>62</v>
      </c>
      <c r="C36" s="5"/>
    </row>
    <row r="37" spans="1:3" x14ac:dyDescent="0.35">
      <c r="A37" s="5" t="s">
        <v>61</v>
      </c>
      <c r="B37" s="5" t="s">
        <v>63</v>
      </c>
      <c r="C37" s="5"/>
    </row>
    <row r="38" spans="1:3" x14ac:dyDescent="0.35">
      <c r="A38" s="5" t="s">
        <v>61</v>
      </c>
      <c r="B38" s="5" t="s">
        <v>64</v>
      </c>
      <c r="C38" s="5"/>
    </row>
    <row r="39" spans="1:3" x14ac:dyDescent="0.35">
      <c r="A39" s="5" t="s">
        <v>61</v>
      </c>
      <c r="B39" s="5" t="s">
        <v>65</v>
      </c>
      <c r="C39" s="5"/>
    </row>
    <row r="40" spans="1:3" x14ac:dyDescent="0.35">
      <c r="A40" s="5" t="s">
        <v>61</v>
      </c>
      <c r="B40" s="5" t="s">
        <v>66</v>
      </c>
      <c r="C40" s="5"/>
    </row>
    <row r="41" spans="1:3" x14ac:dyDescent="0.35">
      <c r="A41" s="5" t="s">
        <v>61</v>
      </c>
      <c r="B41" s="5" t="s">
        <v>67</v>
      </c>
      <c r="C41" s="5"/>
    </row>
    <row r="42" spans="1:3" x14ac:dyDescent="0.35">
      <c r="A42" s="5" t="s">
        <v>61</v>
      </c>
      <c r="B42" s="5" t="s">
        <v>68</v>
      </c>
      <c r="C42" s="5"/>
    </row>
    <row r="43" spans="1:3" x14ac:dyDescent="0.35">
      <c r="A43" s="5" t="s">
        <v>61</v>
      </c>
      <c r="B43" s="5" t="s">
        <v>69</v>
      </c>
      <c r="C43" s="5"/>
    </row>
    <row r="44" spans="1:3" x14ac:dyDescent="0.35">
      <c r="A44" s="5" t="s">
        <v>61</v>
      </c>
      <c r="B44" s="5" t="s">
        <v>70</v>
      </c>
      <c r="C44" s="5"/>
    </row>
    <row r="45" spans="1:3" x14ac:dyDescent="0.35">
      <c r="A45" s="5" t="s">
        <v>61</v>
      </c>
      <c r="B45" s="5" t="s">
        <v>71</v>
      </c>
      <c r="C45" s="5"/>
    </row>
    <row r="46" spans="1:3" x14ac:dyDescent="0.35">
      <c r="A46" s="5" t="s">
        <v>61</v>
      </c>
      <c r="B46" s="5" t="s">
        <v>72</v>
      </c>
      <c r="C46" s="5"/>
    </row>
    <row r="47" spans="1:3" x14ac:dyDescent="0.35">
      <c r="A47" s="5" t="s">
        <v>61</v>
      </c>
      <c r="B47" s="5" t="s">
        <v>73</v>
      </c>
      <c r="C47" s="5"/>
    </row>
    <row r="48" spans="1:3" x14ac:dyDescent="0.35">
      <c r="A48" s="5" t="s">
        <v>61</v>
      </c>
      <c r="B48" s="5" t="s">
        <v>74</v>
      </c>
      <c r="C48" s="5"/>
    </row>
    <row r="49" spans="1:3" x14ac:dyDescent="0.35">
      <c r="A49" s="5" t="s">
        <v>61</v>
      </c>
      <c r="B49" s="5" t="s">
        <v>75</v>
      </c>
      <c r="C49" s="5"/>
    </row>
    <row r="50" spans="1:3" x14ac:dyDescent="0.35">
      <c r="A50" s="5" t="s">
        <v>61</v>
      </c>
      <c r="B50" s="5" t="s">
        <v>76</v>
      </c>
      <c r="C50" s="5"/>
    </row>
    <row r="51" spans="1:3" x14ac:dyDescent="0.35">
      <c r="A51" s="5" t="s">
        <v>61</v>
      </c>
      <c r="B51" s="5" t="s">
        <v>77</v>
      </c>
      <c r="C51" s="5"/>
    </row>
    <row r="52" spans="1:3" x14ac:dyDescent="0.35">
      <c r="A52" s="7" t="s">
        <v>61</v>
      </c>
      <c r="B52" s="5" t="s">
        <v>78</v>
      </c>
      <c r="C52" s="5"/>
    </row>
    <row r="53" spans="1:3" x14ac:dyDescent="0.35">
      <c r="A53" s="7" t="s">
        <v>61</v>
      </c>
      <c r="B53" s="5" t="s">
        <v>79</v>
      </c>
      <c r="C53" s="5"/>
    </row>
    <row r="54" spans="1:3" x14ac:dyDescent="0.35">
      <c r="A54" s="7" t="s">
        <v>61</v>
      </c>
      <c r="B54" s="5" t="s">
        <v>80</v>
      </c>
      <c r="C54" s="5"/>
    </row>
    <row r="55" spans="1:3" x14ac:dyDescent="0.35">
      <c r="A55" s="7" t="s">
        <v>61</v>
      </c>
      <c r="B55" s="5" t="s">
        <v>81</v>
      </c>
      <c r="C55" s="5"/>
    </row>
    <row r="56" spans="1:3" x14ac:dyDescent="0.35">
      <c r="A56" s="7" t="s">
        <v>0</v>
      </c>
      <c r="B56" s="5" t="s">
        <v>82</v>
      </c>
      <c r="C56" s="5"/>
    </row>
    <row r="57" spans="1:3" x14ac:dyDescent="0.35">
      <c r="A57" s="7" t="s">
        <v>0</v>
      </c>
      <c r="B57" s="5" t="s">
        <v>83</v>
      </c>
      <c r="C57" s="5"/>
    </row>
    <row r="58" spans="1:3" x14ac:dyDescent="0.35">
      <c r="A58" s="7" t="s">
        <v>0</v>
      </c>
      <c r="B58" s="5" t="s">
        <v>84</v>
      </c>
      <c r="C58" s="5"/>
    </row>
    <row r="59" spans="1:3" x14ac:dyDescent="0.35">
      <c r="A59" s="7" t="s">
        <v>0</v>
      </c>
      <c r="B59" s="5" t="s">
        <v>85</v>
      </c>
      <c r="C59" s="5"/>
    </row>
    <row r="60" spans="1:3" x14ac:dyDescent="0.35">
      <c r="A60" s="7" t="s">
        <v>0</v>
      </c>
      <c r="B60" s="5" t="s">
        <v>85</v>
      </c>
      <c r="C60" s="5"/>
    </row>
    <row r="61" spans="1:3" x14ac:dyDescent="0.35">
      <c r="A61" s="7" t="s">
        <v>0</v>
      </c>
      <c r="B61" s="5" t="s">
        <v>85</v>
      </c>
      <c r="C61" s="5"/>
    </row>
    <row r="62" spans="1:3" x14ac:dyDescent="0.35">
      <c r="A62" s="7" t="s">
        <v>0</v>
      </c>
      <c r="B62" s="5" t="s">
        <v>86</v>
      </c>
      <c r="C62" s="5"/>
    </row>
    <row r="63" spans="1:3" x14ac:dyDescent="0.35">
      <c r="A63" s="7" t="s">
        <v>0</v>
      </c>
      <c r="B63" s="5" t="s">
        <v>87</v>
      </c>
      <c r="C63" s="5"/>
    </row>
    <row r="64" spans="1:3" x14ac:dyDescent="0.35">
      <c r="A64" s="7" t="s">
        <v>0</v>
      </c>
      <c r="B64" s="5" t="s">
        <v>88</v>
      </c>
      <c r="C64" s="5"/>
    </row>
    <row r="65" spans="1:3" x14ac:dyDescent="0.35">
      <c r="A65" s="7" t="s">
        <v>0</v>
      </c>
      <c r="B65" s="5" t="s">
        <v>89</v>
      </c>
      <c r="C65" s="5"/>
    </row>
    <row r="66" spans="1:3" x14ac:dyDescent="0.35">
      <c r="A66" s="7" t="s">
        <v>0</v>
      </c>
      <c r="B66" s="5" t="s">
        <v>90</v>
      </c>
      <c r="C66" s="5"/>
    </row>
    <row r="67" spans="1:3" x14ac:dyDescent="0.35">
      <c r="A67" s="7" t="s">
        <v>0</v>
      </c>
      <c r="B67" s="5" t="s">
        <v>91</v>
      </c>
      <c r="C67" s="5"/>
    </row>
    <row r="68" spans="1:3" x14ac:dyDescent="0.35">
      <c r="A68" s="7" t="s">
        <v>0</v>
      </c>
      <c r="B68" s="5" t="s">
        <v>92</v>
      </c>
      <c r="C68" s="5"/>
    </row>
    <row r="69" spans="1:3" x14ac:dyDescent="0.35">
      <c r="A69" s="7" t="s">
        <v>0</v>
      </c>
      <c r="B69" s="5" t="s">
        <v>93</v>
      </c>
      <c r="C69" s="5"/>
    </row>
    <row r="70" spans="1:3" x14ac:dyDescent="0.35">
      <c r="A70" s="7" t="s">
        <v>0</v>
      </c>
      <c r="B70" s="5" t="s">
        <v>94</v>
      </c>
      <c r="C70" s="5"/>
    </row>
    <row r="71" spans="1:3" x14ac:dyDescent="0.35">
      <c r="A71" s="7" t="s">
        <v>0</v>
      </c>
      <c r="B71" s="5" t="s">
        <v>95</v>
      </c>
      <c r="C71" s="5"/>
    </row>
    <row r="72" spans="1:3" x14ac:dyDescent="0.35">
      <c r="A72" s="7" t="s">
        <v>0</v>
      </c>
      <c r="B72" s="5" t="s">
        <v>96</v>
      </c>
      <c r="C72" s="5"/>
    </row>
    <row r="73" spans="1:3" x14ac:dyDescent="0.35">
      <c r="A73" s="7" t="s">
        <v>0</v>
      </c>
      <c r="B73" s="5" t="s">
        <v>97</v>
      </c>
      <c r="C73" s="5"/>
    </row>
    <row r="74" spans="1:3" x14ac:dyDescent="0.35">
      <c r="A74" s="7" t="s">
        <v>0</v>
      </c>
      <c r="B74" s="5" t="s">
        <v>98</v>
      </c>
      <c r="C74" s="5"/>
    </row>
    <row r="75" spans="1:3" x14ac:dyDescent="0.35">
      <c r="A75" s="7" t="s">
        <v>0</v>
      </c>
      <c r="B75" s="5" t="s">
        <v>99</v>
      </c>
      <c r="C75" s="5"/>
    </row>
    <row r="76" spans="1:3" x14ac:dyDescent="0.35">
      <c r="A76" s="7" t="s">
        <v>0</v>
      </c>
      <c r="B76" s="5" t="s">
        <v>100</v>
      </c>
      <c r="C76" s="5"/>
    </row>
    <row r="77" spans="1:3" x14ac:dyDescent="0.35">
      <c r="A77" s="7" t="s">
        <v>0</v>
      </c>
      <c r="B77" s="5" t="s">
        <v>101</v>
      </c>
      <c r="C77" s="5"/>
    </row>
    <row r="78" spans="1:3" x14ac:dyDescent="0.35">
      <c r="A78" s="7" t="s">
        <v>0</v>
      </c>
      <c r="B78" s="5" t="s">
        <v>102</v>
      </c>
      <c r="C78" s="5"/>
    </row>
    <row r="79" spans="1:3" x14ac:dyDescent="0.35">
      <c r="A79" s="7" t="s">
        <v>0</v>
      </c>
      <c r="B79" s="5" t="s">
        <v>103</v>
      </c>
      <c r="C79" s="5"/>
    </row>
    <row r="80" spans="1:3" x14ac:dyDescent="0.35">
      <c r="A80" s="7" t="s">
        <v>0</v>
      </c>
      <c r="B80" s="5" t="s">
        <v>104</v>
      </c>
      <c r="C80" s="8"/>
    </row>
    <row r="81" spans="1:3" x14ac:dyDescent="0.35">
      <c r="A81" s="7" t="s">
        <v>0</v>
      </c>
      <c r="B81" s="5" t="s">
        <v>105</v>
      </c>
      <c r="C81" s="5"/>
    </row>
    <row r="82" spans="1:3" x14ac:dyDescent="0.35">
      <c r="A82" s="7" t="s">
        <v>0</v>
      </c>
      <c r="B82" s="5" t="s">
        <v>106</v>
      </c>
      <c r="C82" s="8"/>
    </row>
    <row r="83" spans="1:3" x14ac:dyDescent="0.35">
      <c r="A83" s="7" t="s">
        <v>0</v>
      </c>
      <c r="B83" s="5" t="s">
        <v>107</v>
      </c>
      <c r="C83" s="5"/>
    </row>
    <row r="84" spans="1:3" x14ac:dyDescent="0.35">
      <c r="A84" s="7" t="s">
        <v>0</v>
      </c>
      <c r="B84" s="5" t="s">
        <v>108</v>
      </c>
      <c r="C84" s="5"/>
    </row>
    <row r="85" spans="1:3" x14ac:dyDescent="0.35">
      <c r="A85" s="7" t="s">
        <v>0</v>
      </c>
      <c r="B85" s="5" t="s">
        <v>109</v>
      </c>
      <c r="C85" s="5"/>
    </row>
    <row r="86" spans="1:3" x14ac:dyDescent="0.35">
      <c r="A86" s="7" t="s">
        <v>0</v>
      </c>
      <c r="B86" s="5" t="s">
        <v>110</v>
      </c>
      <c r="C86" s="5"/>
    </row>
    <row r="87" spans="1:3" x14ac:dyDescent="0.35">
      <c r="A87" s="7" t="s">
        <v>0</v>
      </c>
      <c r="B87" s="5" t="s">
        <v>111</v>
      </c>
      <c r="C87" s="5"/>
    </row>
    <row r="88" spans="1:3" x14ac:dyDescent="0.35">
      <c r="A88" s="7" t="s">
        <v>0</v>
      </c>
      <c r="B88" s="5" t="s">
        <v>112</v>
      </c>
      <c r="C88" s="8"/>
    </row>
    <row r="89" spans="1:3" x14ac:dyDescent="0.35">
      <c r="A89" s="7" t="s">
        <v>0</v>
      </c>
      <c r="B89" s="5" t="s">
        <v>113</v>
      </c>
      <c r="C89" s="8"/>
    </row>
    <row r="90" spans="1:3" x14ac:dyDescent="0.35">
      <c r="A90" s="7" t="s">
        <v>0</v>
      </c>
      <c r="B90" s="5" t="s">
        <v>114</v>
      </c>
      <c r="C90" s="5"/>
    </row>
    <row r="91" spans="1:3" x14ac:dyDescent="0.35">
      <c r="A91" s="7" t="s">
        <v>0</v>
      </c>
      <c r="B91" s="5" t="s">
        <v>115</v>
      </c>
      <c r="C91" s="8"/>
    </row>
    <row r="92" spans="1:3" x14ac:dyDescent="0.35">
      <c r="A92" s="7" t="s">
        <v>0</v>
      </c>
      <c r="B92" s="5" t="s">
        <v>116</v>
      </c>
      <c r="C92" s="8"/>
    </row>
    <row r="93" spans="1:3" x14ac:dyDescent="0.35">
      <c r="A93" s="7" t="s">
        <v>0</v>
      </c>
      <c r="B93" s="5" t="s">
        <v>117</v>
      </c>
      <c r="C93" s="5"/>
    </row>
    <row r="94" spans="1:3" x14ac:dyDescent="0.35">
      <c r="A94" s="7" t="s">
        <v>0</v>
      </c>
      <c r="B94" s="5" t="s">
        <v>118</v>
      </c>
      <c r="C94" s="8"/>
    </row>
    <row r="95" spans="1:3" x14ac:dyDescent="0.35">
      <c r="A95" s="7" t="s">
        <v>0</v>
      </c>
      <c r="B95" s="5" t="s">
        <v>119</v>
      </c>
      <c r="C95" s="8"/>
    </row>
    <row r="96" spans="1:3" x14ac:dyDescent="0.35">
      <c r="A96" s="7" t="s">
        <v>0</v>
      </c>
      <c r="B96" s="5" t="s">
        <v>120</v>
      </c>
      <c r="C96" s="8"/>
    </row>
    <row r="97" spans="1:3" x14ac:dyDescent="0.35">
      <c r="A97" s="7" t="s">
        <v>0</v>
      </c>
      <c r="B97" s="5" t="s">
        <v>121</v>
      </c>
      <c r="C97" s="5"/>
    </row>
    <row r="98" spans="1:3" x14ac:dyDescent="0.35">
      <c r="A98" s="7" t="s">
        <v>0</v>
      </c>
      <c r="B98" s="5" t="s">
        <v>122</v>
      </c>
      <c r="C98" s="8"/>
    </row>
    <row r="99" spans="1:3" x14ac:dyDescent="0.35">
      <c r="A99" s="7" t="s">
        <v>0</v>
      </c>
      <c r="B99" s="5" t="s">
        <v>123</v>
      </c>
      <c r="C99" s="8"/>
    </row>
    <row r="100" spans="1:3" x14ac:dyDescent="0.35">
      <c r="A100" s="7" t="s">
        <v>0</v>
      </c>
      <c r="B100" s="5" t="s">
        <v>124</v>
      </c>
      <c r="C100" s="8"/>
    </row>
    <row r="101" spans="1:3" x14ac:dyDescent="0.35">
      <c r="A101" s="7" t="s">
        <v>0</v>
      </c>
      <c r="B101" s="5" t="s">
        <v>125</v>
      </c>
      <c r="C101" s="8"/>
    </row>
    <row r="102" spans="1:3" x14ac:dyDescent="0.35">
      <c r="A102" s="7" t="s">
        <v>0</v>
      </c>
      <c r="B102" s="5" t="s">
        <v>126</v>
      </c>
      <c r="C102" s="8"/>
    </row>
    <row r="103" spans="1:3" x14ac:dyDescent="0.35">
      <c r="A103" s="7" t="s">
        <v>0</v>
      </c>
      <c r="B103" s="5" t="s">
        <v>127</v>
      </c>
      <c r="C103" s="5"/>
    </row>
    <row r="104" spans="1:3" x14ac:dyDescent="0.35">
      <c r="A104" s="7" t="s">
        <v>0</v>
      </c>
      <c r="B104" s="5" t="s">
        <v>128</v>
      </c>
      <c r="C104" s="5"/>
    </row>
    <row r="105" spans="1:3" x14ac:dyDescent="0.35">
      <c r="A105" s="7" t="s">
        <v>0</v>
      </c>
      <c r="B105" s="5" t="s">
        <v>129</v>
      </c>
      <c r="C105" s="8"/>
    </row>
    <row r="106" spans="1:3" x14ac:dyDescent="0.35">
      <c r="A106" s="7" t="s">
        <v>0</v>
      </c>
      <c r="B106" s="5" t="s">
        <v>130</v>
      </c>
      <c r="C106" s="8"/>
    </row>
    <row r="107" spans="1:3" x14ac:dyDescent="0.35">
      <c r="A107" s="7" t="s">
        <v>0</v>
      </c>
      <c r="B107" s="5" t="s">
        <v>130</v>
      </c>
      <c r="C107" s="8"/>
    </row>
    <row r="108" spans="1:3" x14ac:dyDescent="0.35">
      <c r="A108" s="7" t="s">
        <v>0</v>
      </c>
      <c r="B108" s="5" t="s">
        <v>131</v>
      </c>
      <c r="C108" s="8"/>
    </row>
    <row r="109" spans="1:3" x14ac:dyDescent="0.35">
      <c r="A109" s="7" t="s">
        <v>0</v>
      </c>
      <c r="B109" s="5" t="s">
        <v>131</v>
      </c>
      <c r="C109" s="8"/>
    </row>
    <row r="110" spans="1:3" x14ac:dyDescent="0.35">
      <c r="A110" s="7" t="s">
        <v>0</v>
      </c>
      <c r="B110" s="5" t="s">
        <v>132</v>
      </c>
      <c r="C110" s="8"/>
    </row>
    <row r="111" spans="1:3" x14ac:dyDescent="0.35">
      <c r="A111" s="7" t="s">
        <v>0</v>
      </c>
      <c r="B111" s="5" t="s">
        <v>133</v>
      </c>
      <c r="C111" s="8"/>
    </row>
    <row r="112" spans="1:3" x14ac:dyDescent="0.35">
      <c r="A112" s="7" t="s">
        <v>0</v>
      </c>
      <c r="B112" s="5" t="s">
        <v>134</v>
      </c>
      <c r="C112" s="8"/>
    </row>
    <row r="113" spans="1:3" x14ac:dyDescent="0.35">
      <c r="A113" s="7" t="s">
        <v>0</v>
      </c>
      <c r="B113" s="5" t="s">
        <v>135</v>
      </c>
      <c r="C113" s="5"/>
    </row>
    <row r="114" spans="1:3" x14ac:dyDescent="0.35">
      <c r="A114" s="7" t="s">
        <v>0</v>
      </c>
      <c r="B114" s="5" t="s">
        <v>136</v>
      </c>
      <c r="C114" s="8"/>
    </row>
    <row r="115" spans="1:3" x14ac:dyDescent="0.35">
      <c r="A115" s="7" t="s">
        <v>0</v>
      </c>
      <c r="B115" s="5" t="s">
        <v>137</v>
      </c>
      <c r="C115" s="8"/>
    </row>
    <row r="116" spans="1:3" x14ac:dyDescent="0.35">
      <c r="A116" s="7" t="s">
        <v>0</v>
      </c>
      <c r="B116" s="5" t="s">
        <v>138</v>
      </c>
      <c r="C116" s="8"/>
    </row>
    <row r="117" spans="1:3" x14ac:dyDescent="0.35">
      <c r="A117" s="7" t="s">
        <v>0</v>
      </c>
      <c r="B117" s="19" t="s">
        <v>139</v>
      </c>
      <c r="C117" s="20" t="s">
        <v>140</v>
      </c>
    </row>
    <row r="118" spans="1:3" x14ac:dyDescent="0.35">
      <c r="A118" s="7" t="s">
        <v>0</v>
      </c>
      <c r="B118" s="5" t="s">
        <v>141</v>
      </c>
      <c r="C118" s="8"/>
    </row>
    <row r="119" spans="1:3" x14ac:dyDescent="0.35">
      <c r="A119" s="7" t="s">
        <v>0</v>
      </c>
      <c r="B119" s="5" t="s">
        <v>142</v>
      </c>
      <c r="C119" s="8"/>
    </row>
    <row r="120" spans="1:3" x14ac:dyDescent="0.35">
      <c r="A120" s="7" t="s">
        <v>0</v>
      </c>
      <c r="B120" s="5" t="s">
        <v>143</v>
      </c>
      <c r="C120" s="5"/>
    </row>
    <row r="121" spans="1:3" x14ac:dyDescent="0.35">
      <c r="A121" s="7" t="s">
        <v>0</v>
      </c>
      <c r="B121" s="5" t="s">
        <v>144</v>
      </c>
      <c r="C121" s="8"/>
    </row>
    <row r="122" spans="1:3" x14ac:dyDescent="0.35">
      <c r="A122" s="7" t="s">
        <v>0</v>
      </c>
      <c r="B122" s="5" t="s">
        <v>145</v>
      </c>
      <c r="C122" s="8"/>
    </row>
    <row r="123" spans="1:3" x14ac:dyDescent="0.35">
      <c r="A123" s="7" t="s">
        <v>0</v>
      </c>
      <c r="B123" s="5" t="s">
        <v>146</v>
      </c>
      <c r="C123" s="8"/>
    </row>
    <row r="124" spans="1:3" x14ac:dyDescent="0.35">
      <c r="A124" s="7" t="s">
        <v>0</v>
      </c>
      <c r="B124" s="5" t="s">
        <v>147</v>
      </c>
      <c r="C124" s="8"/>
    </row>
    <row r="125" spans="1:3" x14ac:dyDescent="0.35">
      <c r="A125" s="7" t="s">
        <v>0</v>
      </c>
      <c r="B125" s="5" t="s">
        <v>148</v>
      </c>
      <c r="C125" s="5"/>
    </row>
    <row r="126" spans="1:3" x14ac:dyDescent="0.35">
      <c r="A126" s="7" t="s">
        <v>0</v>
      </c>
      <c r="B126" s="5" t="s">
        <v>149</v>
      </c>
      <c r="C126" s="8"/>
    </row>
    <row r="127" spans="1:3" x14ac:dyDescent="0.35">
      <c r="A127" s="7" t="s">
        <v>0</v>
      </c>
      <c r="B127" s="5" t="s">
        <v>150</v>
      </c>
      <c r="C127" s="8"/>
    </row>
    <row r="128" spans="1:3" x14ac:dyDescent="0.35">
      <c r="A128" s="7" t="s">
        <v>0</v>
      </c>
      <c r="B128" s="5" t="s">
        <v>151</v>
      </c>
      <c r="C128" s="5"/>
    </row>
    <row r="129" spans="1:3" x14ac:dyDescent="0.35">
      <c r="A129" s="7" t="s">
        <v>0</v>
      </c>
      <c r="B129" s="5" t="s">
        <v>152</v>
      </c>
      <c r="C129" s="8"/>
    </row>
    <row r="130" spans="1:3" x14ac:dyDescent="0.35">
      <c r="A130" s="7" t="s">
        <v>0</v>
      </c>
      <c r="B130" s="5" t="s">
        <v>153</v>
      </c>
      <c r="C130" s="8"/>
    </row>
    <row r="131" spans="1:3" x14ac:dyDescent="0.35">
      <c r="A131" s="7" t="s">
        <v>0</v>
      </c>
      <c r="B131" s="5" t="s">
        <v>154</v>
      </c>
      <c r="C131" s="8"/>
    </row>
    <row r="132" spans="1:3" x14ac:dyDescent="0.35">
      <c r="A132" s="7" t="s">
        <v>0</v>
      </c>
      <c r="B132" s="5" t="s">
        <v>155</v>
      </c>
      <c r="C132" s="8"/>
    </row>
    <row r="133" spans="1:3" x14ac:dyDescent="0.35">
      <c r="A133" s="7" t="s">
        <v>0</v>
      </c>
      <c r="B133" s="5" t="s">
        <v>156</v>
      </c>
      <c r="C133" s="5"/>
    </row>
    <row r="134" spans="1:3" x14ac:dyDescent="0.35">
      <c r="A134" s="7" t="s">
        <v>0</v>
      </c>
      <c r="B134" s="5" t="s">
        <v>157</v>
      </c>
      <c r="C134" s="8"/>
    </row>
    <row r="135" spans="1:3" x14ac:dyDescent="0.35">
      <c r="A135" s="7" t="s">
        <v>0</v>
      </c>
      <c r="B135" s="5" t="s">
        <v>157</v>
      </c>
      <c r="C135" s="8"/>
    </row>
    <row r="136" spans="1:3" x14ac:dyDescent="0.35">
      <c r="A136" s="7" t="s">
        <v>0</v>
      </c>
      <c r="B136" s="5" t="s">
        <v>158</v>
      </c>
      <c r="C136" s="5"/>
    </row>
    <row r="137" spans="1:3" x14ac:dyDescent="0.35">
      <c r="A137" s="7" t="s">
        <v>0</v>
      </c>
      <c r="B137" s="5" t="s">
        <v>159</v>
      </c>
      <c r="C137" s="8"/>
    </row>
    <row r="138" spans="1:3" x14ac:dyDescent="0.35">
      <c r="A138" s="7" t="s">
        <v>0</v>
      </c>
      <c r="B138" s="5" t="s">
        <v>160</v>
      </c>
      <c r="C138" s="8"/>
    </row>
    <row r="139" spans="1:3" x14ac:dyDescent="0.35">
      <c r="A139" s="7" t="s">
        <v>0</v>
      </c>
      <c r="B139" s="5" t="s">
        <v>161</v>
      </c>
      <c r="C139" s="8"/>
    </row>
    <row r="140" spans="1:3" x14ac:dyDescent="0.35">
      <c r="A140" s="7" t="s">
        <v>0</v>
      </c>
      <c r="B140" s="5" t="s">
        <v>162</v>
      </c>
      <c r="C140" s="8"/>
    </row>
    <row r="141" spans="1:3" x14ac:dyDescent="0.35">
      <c r="A141" s="7" t="s">
        <v>0</v>
      </c>
      <c r="B141" s="5" t="s">
        <v>163</v>
      </c>
      <c r="C141" s="8"/>
    </row>
    <row r="142" spans="1:3" x14ac:dyDescent="0.35">
      <c r="A142" s="7" t="s">
        <v>0</v>
      </c>
      <c r="B142" s="5" t="s">
        <v>164</v>
      </c>
      <c r="C142" s="8"/>
    </row>
    <row r="143" spans="1:3" x14ac:dyDescent="0.35">
      <c r="A143" s="7" t="s">
        <v>0</v>
      </c>
      <c r="B143" s="5" t="s">
        <v>165</v>
      </c>
      <c r="C143" s="5"/>
    </row>
    <row r="144" spans="1:3" x14ac:dyDescent="0.35">
      <c r="A144" s="7" t="s">
        <v>0</v>
      </c>
      <c r="B144" s="5" t="s">
        <v>166</v>
      </c>
      <c r="C144" s="8"/>
    </row>
    <row r="145" spans="1:3" x14ac:dyDescent="0.35">
      <c r="A145" s="7" t="s">
        <v>0</v>
      </c>
      <c r="B145" s="5" t="s">
        <v>167</v>
      </c>
      <c r="C145" s="8"/>
    </row>
    <row r="146" spans="1:3" x14ac:dyDescent="0.35">
      <c r="A146" s="7" t="s">
        <v>0</v>
      </c>
      <c r="B146" s="5" t="s">
        <v>168</v>
      </c>
      <c r="C146" s="8"/>
    </row>
    <row r="147" spans="1:3" x14ac:dyDescent="0.35">
      <c r="A147" s="7" t="s">
        <v>0</v>
      </c>
      <c r="B147" s="5" t="s">
        <v>169</v>
      </c>
      <c r="C147" s="8"/>
    </row>
    <row r="148" spans="1:3" x14ac:dyDescent="0.35">
      <c r="A148" s="7" t="s">
        <v>0</v>
      </c>
      <c r="B148" s="5" t="s">
        <v>170</v>
      </c>
      <c r="C148" s="8"/>
    </row>
    <row r="149" spans="1:3" x14ac:dyDescent="0.35">
      <c r="A149" s="7" t="s">
        <v>0</v>
      </c>
      <c r="B149" s="5" t="s">
        <v>171</v>
      </c>
      <c r="C149" s="8"/>
    </row>
    <row r="150" spans="1:3" x14ac:dyDescent="0.35">
      <c r="A150" s="7" t="s">
        <v>0</v>
      </c>
      <c r="B150" s="5" t="s">
        <v>172</v>
      </c>
      <c r="C150" s="8"/>
    </row>
    <row r="151" spans="1:3" x14ac:dyDescent="0.35">
      <c r="A151" s="7" t="s">
        <v>0</v>
      </c>
      <c r="B151" s="5" t="s">
        <v>173</v>
      </c>
      <c r="C151" s="8"/>
    </row>
    <row r="152" spans="1:3" x14ac:dyDescent="0.35">
      <c r="A152" s="7" t="s">
        <v>0</v>
      </c>
      <c r="B152" s="5" t="s">
        <v>174</v>
      </c>
      <c r="C152" s="8"/>
    </row>
    <row r="153" spans="1:3" x14ac:dyDescent="0.35">
      <c r="A153" s="7" t="s">
        <v>0</v>
      </c>
      <c r="B153" s="5" t="s">
        <v>175</v>
      </c>
      <c r="C153" s="8"/>
    </row>
    <row r="154" spans="1:3" x14ac:dyDescent="0.35">
      <c r="A154" s="7" t="s">
        <v>0</v>
      </c>
      <c r="B154" s="5" t="s">
        <v>176</v>
      </c>
      <c r="C154" s="8"/>
    </row>
    <row r="155" spans="1:3" x14ac:dyDescent="0.35">
      <c r="A155" s="7" t="s">
        <v>0</v>
      </c>
      <c r="B155" s="5" t="s">
        <v>177</v>
      </c>
      <c r="C155" s="8"/>
    </row>
    <row r="156" spans="1:3" x14ac:dyDescent="0.35">
      <c r="A156" s="10" t="s">
        <v>0</v>
      </c>
      <c r="B156" s="19" t="s">
        <v>178</v>
      </c>
      <c r="C156" s="19" t="s">
        <v>38</v>
      </c>
    </row>
    <row r="157" spans="1:3" x14ac:dyDescent="0.35">
      <c r="A157" s="7" t="s">
        <v>0</v>
      </c>
      <c r="B157" s="5" t="s">
        <v>179</v>
      </c>
      <c r="C157" s="8"/>
    </row>
    <row r="158" spans="1:3" x14ac:dyDescent="0.35">
      <c r="A158" s="7" t="s">
        <v>0</v>
      </c>
      <c r="B158" s="5" t="s">
        <v>180</v>
      </c>
      <c r="C158" s="5"/>
    </row>
    <row r="159" spans="1:3" x14ac:dyDescent="0.35">
      <c r="A159" s="7" t="s">
        <v>0</v>
      </c>
      <c r="B159" s="5" t="s">
        <v>181</v>
      </c>
      <c r="C159" s="8"/>
    </row>
    <row r="160" spans="1:3" x14ac:dyDescent="0.35">
      <c r="A160" s="7" t="s">
        <v>0</v>
      </c>
      <c r="B160" s="5" t="s">
        <v>182</v>
      </c>
      <c r="C160" s="8"/>
    </row>
    <row r="161" spans="1:3" x14ac:dyDescent="0.35">
      <c r="A161" s="7" t="s">
        <v>0</v>
      </c>
      <c r="B161" s="5" t="s">
        <v>183</v>
      </c>
      <c r="C161" s="8"/>
    </row>
    <row r="162" spans="1:3" x14ac:dyDescent="0.35">
      <c r="A162" s="7" t="s">
        <v>2</v>
      </c>
      <c r="B162" s="5" t="s">
        <v>184</v>
      </c>
      <c r="C162" s="8"/>
    </row>
    <row r="163" spans="1:3" x14ac:dyDescent="0.35">
      <c r="A163" s="7" t="s">
        <v>2</v>
      </c>
      <c r="B163" s="19" t="s">
        <v>185</v>
      </c>
      <c r="C163" s="20" t="s">
        <v>17</v>
      </c>
    </row>
    <row r="164" spans="1:3" x14ac:dyDescent="0.35">
      <c r="A164" s="7" t="s">
        <v>2</v>
      </c>
      <c r="B164" s="5" t="s">
        <v>186</v>
      </c>
      <c r="C164" s="8"/>
    </row>
    <row r="165" spans="1:3" x14ac:dyDescent="0.35">
      <c r="A165" s="7" t="s">
        <v>2</v>
      </c>
      <c r="B165" s="5" t="s">
        <v>187</v>
      </c>
      <c r="C165" s="5"/>
    </row>
    <row r="166" spans="1:3" x14ac:dyDescent="0.35">
      <c r="A166" s="7" t="s">
        <v>2</v>
      </c>
      <c r="B166" s="5" t="s">
        <v>188</v>
      </c>
      <c r="C166" s="8"/>
    </row>
    <row r="167" spans="1:3" x14ac:dyDescent="0.35">
      <c r="A167" s="7" t="s">
        <v>2</v>
      </c>
      <c r="B167" s="5" t="s">
        <v>189</v>
      </c>
      <c r="C167" s="8"/>
    </row>
    <row r="168" spans="1:3" x14ac:dyDescent="0.35">
      <c r="A168" s="7" t="s">
        <v>2</v>
      </c>
      <c r="B168" s="5" t="s">
        <v>190</v>
      </c>
      <c r="C168" s="5"/>
    </row>
    <row r="169" spans="1:3" x14ac:dyDescent="0.35">
      <c r="A169" s="7" t="s">
        <v>2</v>
      </c>
      <c r="B169" s="5" t="s">
        <v>191</v>
      </c>
      <c r="C169" s="8"/>
    </row>
    <row r="170" spans="1:3" x14ac:dyDescent="0.35">
      <c r="A170" s="7" t="s">
        <v>2</v>
      </c>
      <c r="B170" s="5" t="s">
        <v>192</v>
      </c>
      <c r="C170" s="8"/>
    </row>
    <row r="171" spans="1:3" x14ac:dyDescent="0.35">
      <c r="A171" s="7" t="s">
        <v>2</v>
      </c>
      <c r="B171" s="5" t="s">
        <v>193</v>
      </c>
      <c r="C171" s="8"/>
    </row>
    <row r="172" spans="1:3" x14ac:dyDescent="0.35">
      <c r="A172" s="7" t="s">
        <v>2</v>
      </c>
      <c r="B172" s="5" t="s">
        <v>194</v>
      </c>
      <c r="C172" s="8"/>
    </row>
    <row r="173" spans="1:3" x14ac:dyDescent="0.35">
      <c r="A173" s="7" t="s">
        <v>2</v>
      </c>
      <c r="B173" s="19" t="s">
        <v>195</v>
      </c>
      <c r="C173" s="20" t="s">
        <v>38</v>
      </c>
    </row>
    <row r="174" spans="1:3" x14ac:dyDescent="0.35">
      <c r="A174" s="7" t="s">
        <v>2</v>
      </c>
      <c r="B174" s="5" t="s">
        <v>196</v>
      </c>
      <c r="C174" s="5"/>
    </row>
    <row r="175" spans="1:3" x14ac:dyDescent="0.35">
      <c r="A175" s="7" t="s">
        <v>2</v>
      </c>
      <c r="B175" s="5" t="s">
        <v>197</v>
      </c>
      <c r="C175" s="8"/>
    </row>
    <row r="176" spans="1:3" x14ac:dyDescent="0.35">
      <c r="A176" s="7" t="s">
        <v>2</v>
      </c>
      <c r="B176" s="5" t="s">
        <v>198</v>
      </c>
      <c r="C176" s="8"/>
    </row>
    <row r="177" spans="1:3" x14ac:dyDescent="0.35">
      <c r="A177" s="7" t="s">
        <v>2</v>
      </c>
      <c r="B177" s="5" t="s">
        <v>199</v>
      </c>
      <c r="C177" s="5"/>
    </row>
    <row r="178" spans="1:3" x14ac:dyDescent="0.35">
      <c r="A178" s="7" t="s">
        <v>2</v>
      </c>
      <c r="B178" s="5" t="s">
        <v>200</v>
      </c>
      <c r="C178" s="8"/>
    </row>
    <row r="179" spans="1:3" x14ac:dyDescent="0.35">
      <c r="A179" s="7" t="s">
        <v>2</v>
      </c>
      <c r="B179" s="5" t="s">
        <v>201</v>
      </c>
      <c r="C179" s="8"/>
    </row>
    <row r="180" spans="1:3" x14ac:dyDescent="0.35">
      <c r="A180" s="7" t="s">
        <v>2</v>
      </c>
      <c r="B180" s="5" t="s">
        <v>202</v>
      </c>
      <c r="C180" s="8"/>
    </row>
    <row r="181" spans="1:3" x14ac:dyDescent="0.35">
      <c r="A181" s="7" t="s">
        <v>2</v>
      </c>
      <c r="B181" s="5" t="s">
        <v>203</v>
      </c>
      <c r="C181" s="8"/>
    </row>
    <row r="182" spans="1:3" x14ac:dyDescent="0.35">
      <c r="A182" s="7" t="s">
        <v>2</v>
      </c>
      <c r="B182" s="19" t="s">
        <v>204</v>
      </c>
      <c r="C182" s="20" t="s">
        <v>17</v>
      </c>
    </row>
    <row r="183" spans="1:3" x14ac:dyDescent="0.35">
      <c r="A183" s="7" t="s">
        <v>2</v>
      </c>
      <c r="B183" s="5" t="s">
        <v>205</v>
      </c>
      <c r="C183" s="8"/>
    </row>
    <row r="184" spans="1:3" x14ac:dyDescent="0.35">
      <c r="A184" s="7" t="s">
        <v>2</v>
      </c>
      <c r="B184" s="5" t="s">
        <v>206</v>
      </c>
      <c r="C184" s="8"/>
    </row>
    <row r="185" spans="1:3" x14ac:dyDescent="0.35">
      <c r="A185" s="7" t="s">
        <v>2</v>
      </c>
      <c r="B185" s="5" t="s">
        <v>207</v>
      </c>
      <c r="C185" s="5"/>
    </row>
    <row r="186" spans="1:3" x14ac:dyDescent="0.35">
      <c r="A186" s="7" t="s">
        <v>2</v>
      </c>
      <c r="B186" s="5" t="s">
        <v>208</v>
      </c>
      <c r="C186" s="8"/>
    </row>
    <row r="187" spans="1:3" x14ac:dyDescent="0.35">
      <c r="A187" s="7" t="s">
        <v>2</v>
      </c>
      <c r="B187" s="5" t="s">
        <v>209</v>
      </c>
      <c r="C187" s="8"/>
    </row>
    <row r="188" spans="1:3" x14ac:dyDescent="0.35">
      <c r="A188" s="7" t="s">
        <v>2</v>
      </c>
      <c r="B188" s="5" t="s">
        <v>210</v>
      </c>
      <c r="C188" s="8"/>
    </row>
    <row r="189" spans="1:3" x14ac:dyDescent="0.35">
      <c r="A189" s="7" t="s">
        <v>2</v>
      </c>
      <c r="B189" s="5" t="s">
        <v>211</v>
      </c>
      <c r="C189" s="5"/>
    </row>
    <row r="190" spans="1:3" x14ac:dyDescent="0.35">
      <c r="A190" s="7" t="s">
        <v>2</v>
      </c>
      <c r="B190" s="5" t="s">
        <v>212</v>
      </c>
      <c r="C190" s="8"/>
    </row>
    <row r="191" spans="1:3" x14ac:dyDescent="0.35">
      <c r="A191" s="7" t="s">
        <v>2</v>
      </c>
      <c r="B191" s="5" t="s">
        <v>213</v>
      </c>
      <c r="C191" s="8"/>
    </row>
    <row r="192" spans="1:3" x14ac:dyDescent="0.35">
      <c r="A192" s="7" t="s">
        <v>2</v>
      </c>
      <c r="B192" s="5" t="s">
        <v>214</v>
      </c>
      <c r="C192" s="8"/>
    </row>
    <row r="193" spans="1:3" x14ac:dyDescent="0.35">
      <c r="A193" s="7" t="s">
        <v>2</v>
      </c>
      <c r="B193" s="5" t="s">
        <v>215</v>
      </c>
      <c r="C193" s="8"/>
    </row>
    <row r="194" spans="1:3" x14ac:dyDescent="0.35">
      <c r="A194" s="7" t="s">
        <v>2</v>
      </c>
      <c r="B194" s="5" t="s">
        <v>216</v>
      </c>
      <c r="C194" s="8"/>
    </row>
    <row r="195" spans="1:3" x14ac:dyDescent="0.35">
      <c r="A195" s="7" t="s">
        <v>2</v>
      </c>
      <c r="B195" s="5" t="s">
        <v>217</v>
      </c>
      <c r="C195" s="8"/>
    </row>
    <row r="196" spans="1:3" x14ac:dyDescent="0.35">
      <c r="A196" s="7" t="s">
        <v>2</v>
      </c>
      <c r="B196" s="5" t="s">
        <v>218</v>
      </c>
      <c r="C196" s="8"/>
    </row>
    <row r="197" spans="1:3" x14ac:dyDescent="0.35">
      <c r="A197" s="7" t="s">
        <v>2</v>
      </c>
      <c r="B197" s="5" t="s">
        <v>219</v>
      </c>
      <c r="C197" s="8"/>
    </row>
    <row r="198" spans="1:3" x14ac:dyDescent="0.35">
      <c r="A198" s="7" t="s">
        <v>2</v>
      </c>
      <c r="B198" s="19" t="s">
        <v>220</v>
      </c>
      <c r="C198" s="20" t="s">
        <v>17</v>
      </c>
    </row>
    <row r="199" spans="1:3" x14ac:dyDescent="0.35">
      <c r="A199" s="7" t="s">
        <v>2</v>
      </c>
      <c r="B199" s="5" t="s">
        <v>221</v>
      </c>
      <c r="C199" s="8"/>
    </row>
    <row r="200" spans="1:3" x14ac:dyDescent="0.35">
      <c r="A200" s="7" t="s">
        <v>2</v>
      </c>
      <c r="B200" s="5" t="s">
        <v>222</v>
      </c>
      <c r="C200" s="8"/>
    </row>
    <row r="201" spans="1:3" x14ac:dyDescent="0.35">
      <c r="A201" s="7" t="s">
        <v>2</v>
      </c>
      <c r="B201" s="5" t="s">
        <v>223</v>
      </c>
      <c r="C201" s="8"/>
    </row>
    <row r="202" spans="1:3" x14ac:dyDescent="0.35">
      <c r="A202" s="7" t="s">
        <v>2</v>
      </c>
      <c r="B202" s="5" t="s">
        <v>224</v>
      </c>
      <c r="C202" s="8"/>
    </row>
    <row r="203" spans="1:3" x14ac:dyDescent="0.35">
      <c r="A203" s="7" t="s">
        <v>2</v>
      </c>
      <c r="B203" s="5" t="s">
        <v>225</v>
      </c>
      <c r="C203" s="8"/>
    </row>
    <row r="204" spans="1:3" x14ac:dyDescent="0.35">
      <c r="A204" s="7" t="s">
        <v>2</v>
      </c>
      <c r="B204" s="5" t="s">
        <v>226</v>
      </c>
      <c r="C204" s="8"/>
    </row>
    <row r="205" spans="1:3" x14ac:dyDescent="0.35">
      <c r="A205" s="7" t="s">
        <v>2</v>
      </c>
      <c r="B205" s="5" t="s">
        <v>227</v>
      </c>
      <c r="C205" s="8"/>
    </row>
    <row r="206" spans="1:3" x14ac:dyDescent="0.35">
      <c r="A206" s="7" t="s">
        <v>2</v>
      </c>
      <c r="B206" s="5" t="s">
        <v>228</v>
      </c>
      <c r="C206" s="8"/>
    </row>
    <row r="207" spans="1:3" x14ac:dyDescent="0.35">
      <c r="A207" s="7" t="s">
        <v>2</v>
      </c>
      <c r="B207" s="19" t="s">
        <v>229</v>
      </c>
      <c r="C207" s="20" t="s">
        <v>17</v>
      </c>
    </row>
    <row r="208" spans="1:3" x14ac:dyDescent="0.35">
      <c r="A208" s="7" t="s">
        <v>2</v>
      </c>
      <c r="B208" s="5" t="s">
        <v>230</v>
      </c>
      <c r="C208" s="8"/>
    </row>
    <row r="209" spans="1:3" x14ac:dyDescent="0.35">
      <c r="A209" s="7" t="s">
        <v>2</v>
      </c>
      <c r="B209" s="19" t="s">
        <v>231</v>
      </c>
      <c r="C209" s="20" t="s">
        <v>17</v>
      </c>
    </row>
    <row r="210" spans="1:3" x14ac:dyDescent="0.35">
      <c r="A210" s="7" t="s">
        <v>2</v>
      </c>
      <c r="B210" s="5" t="s">
        <v>232</v>
      </c>
      <c r="C210" s="8"/>
    </row>
    <row r="211" spans="1:3" x14ac:dyDescent="0.35">
      <c r="A211" s="7" t="s">
        <v>2</v>
      </c>
      <c r="B211" s="5" t="s">
        <v>233</v>
      </c>
      <c r="C211" s="5"/>
    </row>
    <row r="212" spans="1:3" x14ac:dyDescent="0.35">
      <c r="A212" s="7" t="s">
        <v>2</v>
      </c>
      <c r="B212" s="5" t="s">
        <v>234</v>
      </c>
      <c r="C212" s="8"/>
    </row>
    <row r="213" spans="1:3" x14ac:dyDescent="0.35">
      <c r="A213" s="7" t="s">
        <v>2</v>
      </c>
      <c r="B213" s="5" t="s">
        <v>235</v>
      </c>
      <c r="C213" s="8"/>
    </row>
    <row r="214" spans="1:3" x14ac:dyDescent="0.35">
      <c r="A214" s="7" t="s">
        <v>2</v>
      </c>
      <c r="B214" s="5" t="s">
        <v>236</v>
      </c>
      <c r="C214" s="8"/>
    </row>
    <row r="215" spans="1:3" x14ac:dyDescent="0.35">
      <c r="A215" s="7" t="s">
        <v>2</v>
      </c>
      <c r="B215" s="5" t="s">
        <v>237</v>
      </c>
      <c r="C215" s="5"/>
    </row>
    <row r="216" spans="1:3" x14ac:dyDescent="0.35">
      <c r="A216" s="7" t="s">
        <v>2</v>
      </c>
      <c r="B216" s="5" t="s">
        <v>238</v>
      </c>
      <c r="C216" s="8"/>
    </row>
    <row r="217" spans="1:3" x14ac:dyDescent="0.35">
      <c r="A217" s="7" t="s">
        <v>2</v>
      </c>
      <c r="B217" s="5" t="s">
        <v>239</v>
      </c>
      <c r="C217" s="8"/>
    </row>
    <row r="218" spans="1:3" x14ac:dyDescent="0.35">
      <c r="A218" s="7" t="s">
        <v>2</v>
      </c>
      <c r="B218" s="5" t="s">
        <v>240</v>
      </c>
      <c r="C218" s="5"/>
    </row>
    <row r="219" spans="1:3" x14ac:dyDescent="0.35">
      <c r="A219" s="7" t="s">
        <v>2</v>
      </c>
      <c r="B219" s="5" t="s">
        <v>241</v>
      </c>
      <c r="C219" s="8"/>
    </row>
    <row r="220" spans="1:3" x14ac:dyDescent="0.35">
      <c r="A220" s="7" t="s">
        <v>2</v>
      </c>
      <c r="B220" s="5" t="s">
        <v>242</v>
      </c>
      <c r="C220" s="8"/>
    </row>
    <row r="221" spans="1:3" x14ac:dyDescent="0.35">
      <c r="A221" s="7" t="s">
        <v>2</v>
      </c>
      <c r="B221" s="5" t="s">
        <v>243</v>
      </c>
      <c r="C221" s="8"/>
    </row>
    <row r="222" spans="1:3" x14ac:dyDescent="0.35">
      <c r="A222" s="7" t="s">
        <v>2</v>
      </c>
      <c r="B222" s="5" t="s">
        <v>244</v>
      </c>
      <c r="C222" s="8"/>
    </row>
    <row r="223" spans="1:3" x14ac:dyDescent="0.35">
      <c r="A223" s="7" t="s">
        <v>2</v>
      </c>
      <c r="B223" s="5" t="s">
        <v>245</v>
      </c>
      <c r="C223" s="8"/>
    </row>
    <row r="224" spans="1:3" x14ac:dyDescent="0.35">
      <c r="A224" s="7" t="s">
        <v>2</v>
      </c>
      <c r="B224" s="5" t="s">
        <v>246</v>
      </c>
      <c r="C224" s="8"/>
    </row>
    <row r="225" spans="1:3" x14ac:dyDescent="0.35">
      <c r="A225" s="7" t="s">
        <v>2</v>
      </c>
      <c r="B225" s="5" t="s">
        <v>247</v>
      </c>
      <c r="C225" s="8"/>
    </row>
    <row r="226" spans="1:3" x14ac:dyDescent="0.35">
      <c r="A226" s="7" t="s">
        <v>2</v>
      </c>
      <c r="B226" s="5" t="s">
        <v>248</v>
      </c>
      <c r="C226" s="8"/>
    </row>
    <row r="227" spans="1:3" x14ac:dyDescent="0.35">
      <c r="A227" s="7" t="s">
        <v>2</v>
      </c>
      <c r="B227" s="5" t="s">
        <v>249</v>
      </c>
      <c r="C227" s="8"/>
    </row>
    <row r="228" spans="1:3" x14ac:dyDescent="0.35">
      <c r="A228" s="7" t="s">
        <v>2</v>
      </c>
      <c r="B228" s="5" t="s">
        <v>250</v>
      </c>
      <c r="C228" s="5"/>
    </row>
    <row r="229" spans="1:3" x14ac:dyDescent="0.35">
      <c r="A229" s="7" t="s">
        <v>2</v>
      </c>
      <c r="B229" s="5" t="s">
        <v>251</v>
      </c>
      <c r="C229" s="8"/>
    </row>
    <row r="230" spans="1:3" x14ac:dyDescent="0.35">
      <c r="A230" s="7" t="s">
        <v>2</v>
      </c>
      <c r="B230" s="5" t="s">
        <v>252</v>
      </c>
      <c r="C230" s="8"/>
    </row>
    <row r="231" spans="1:3" x14ac:dyDescent="0.35">
      <c r="A231" s="7" t="s">
        <v>2</v>
      </c>
      <c r="B231" s="19" t="s">
        <v>253</v>
      </c>
      <c r="C231" s="20" t="s">
        <v>17</v>
      </c>
    </row>
    <row r="232" spans="1:3" x14ac:dyDescent="0.35">
      <c r="A232" s="7" t="s">
        <v>2</v>
      </c>
      <c r="B232" s="5" t="s">
        <v>254</v>
      </c>
      <c r="C232" s="8"/>
    </row>
    <row r="233" spans="1:3" x14ac:dyDescent="0.35">
      <c r="A233" s="7" t="s">
        <v>2</v>
      </c>
      <c r="B233" s="5" t="s">
        <v>255</v>
      </c>
      <c r="C233" s="8"/>
    </row>
    <row r="234" spans="1:3" x14ac:dyDescent="0.35">
      <c r="A234" s="7" t="s">
        <v>2</v>
      </c>
      <c r="B234" s="5" t="s">
        <v>256</v>
      </c>
      <c r="C234" s="8"/>
    </row>
    <row r="235" spans="1:3" x14ac:dyDescent="0.35">
      <c r="A235" s="7" t="s">
        <v>2</v>
      </c>
      <c r="B235" s="5" t="s">
        <v>257</v>
      </c>
      <c r="C235" s="8"/>
    </row>
    <row r="236" spans="1:3" x14ac:dyDescent="0.35">
      <c r="A236" s="7" t="s">
        <v>2</v>
      </c>
      <c r="B236" s="5" t="s">
        <v>258</v>
      </c>
      <c r="C236" s="8"/>
    </row>
    <row r="237" spans="1:3" x14ac:dyDescent="0.35">
      <c r="A237" s="7" t="s">
        <v>2</v>
      </c>
      <c r="B237" s="5" t="s">
        <v>259</v>
      </c>
      <c r="C237" s="8"/>
    </row>
    <row r="238" spans="1:3" x14ac:dyDescent="0.35">
      <c r="A238" s="7" t="s">
        <v>2</v>
      </c>
      <c r="B238" s="5" t="s">
        <v>260</v>
      </c>
      <c r="C238" s="8"/>
    </row>
    <row r="239" spans="1:3" x14ac:dyDescent="0.35">
      <c r="A239" s="7" t="s">
        <v>2</v>
      </c>
      <c r="B239" s="5" t="s">
        <v>261</v>
      </c>
      <c r="C239" s="8"/>
    </row>
    <row r="240" spans="1:3" x14ac:dyDescent="0.35">
      <c r="A240" s="7" t="s">
        <v>2</v>
      </c>
      <c r="B240" s="5" t="s">
        <v>262</v>
      </c>
      <c r="C240" s="8"/>
    </row>
    <row r="241" spans="1:3" x14ac:dyDescent="0.35">
      <c r="A241" s="7" t="s">
        <v>2</v>
      </c>
      <c r="B241" s="5" t="s">
        <v>263</v>
      </c>
      <c r="C241" s="8"/>
    </row>
    <row r="242" spans="1:3" x14ac:dyDescent="0.35">
      <c r="A242" s="7" t="s">
        <v>2</v>
      </c>
      <c r="B242" s="5" t="s">
        <v>264</v>
      </c>
      <c r="C242" s="8"/>
    </row>
    <row r="243" spans="1:3" x14ac:dyDescent="0.35">
      <c r="A243" s="7" t="s">
        <v>2</v>
      </c>
      <c r="B243" s="5" t="s">
        <v>265</v>
      </c>
      <c r="C243" s="8"/>
    </row>
    <row r="244" spans="1:3" x14ac:dyDescent="0.35">
      <c r="A244" s="7" t="s">
        <v>2</v>
      </c>
      <c r="B244" s="5" t="s">
        <v>266</v>
      </c>
      <c r="C244" s="8"/>
    </row>
    <row r="245" spans="1:3" x14ac:dyDescent="0.35">
      <c r="A245" s="7" t="s">
        <v>2</v>
      </c>
      <c r="B245" s="19" t="s">
        <v>267</v>
      </c>
      <c r="C245" s="20" t="s">
        <v>17</v>
      </c>
    </row>
    <row r="246" spans="1:3" x14ac:dyDescent="0.35">
      <c r="A246" s="7" t="s">
        <v>2</v>
      </c>
      <c r="B246" s="5" t="s">
        <v>268</v>
      </c>
      <c r="C246" s="8"/>
    </row>
    <row r="247" spans="1:3" x14ac:dyDescent="0.35">
      <c r="A247" s="7" t="s">
        <v>2</v>
      </c>
      <c r="B247" s="5" t="s">
        <v>269</v>
      </c>
      <c r="C247" s="8"/>
    </row>
    <row r="248" spans="1:3" x14ac:dyDescent="0.35">
      <c r="A248" s="7" t="s">
        <v>2</v>
      </c>
      <c r="B248" s="5" t="s">
        <v>270</v>
      </c>
      <c r="C248" s="5"/>
    </row>
    <row r="249" spans="1:3" x14ac:dyDescent="0.35">
      <c r="A249" s="7" t="s">
        <v>2</v>
      </c>
      <c r="B249" s="5" t="s">
        <v>271</v>
      </c>
      <c r="C249" s="8"/>
    </row>
    <row r="250" spans="1:3" x14ac:dyDescent="0.35">
      <c r="A250" s="7" t="s">
        <v>2</v>
      </c>
      <c r="B250" s="19" t="s">
        <v>272</v>
      </c>
      <c r="C250" s="20" t="s">
        <v>17</v>
      </c>
    </row>
    <row r="251" spans="1:3" x14ac:dyDescent="0.35">
      <c r="A251" s="7" t="s">
        <v>2</v>
      </c>
      <c r="B251" s="5" t="s">
        <v>273</v>
      </c>
      <c r="C251" s="8"/>
    </row>
    <row r="252" spans="1:3" x14ac:dyDescent="0.35">
      <c r="A252" s="7" t="s">
        <v>2</v>
      </c>
      <c r="B252" s="5" t="s">
        <v>274</v>
      </c>
      <c r="C252" s="8"/>
    </row>
    <row r="253" spans="1:3" x14ac:dyDescent="0.35">
      <c r="A253" s="7" t="s">
        <v>2</v>
      </c>
      <c r="B253" s="5" t="s">
        <v>275</v>
      </c>
      <c r="C253" s="8"/>
    </row>
    <row r="254" spans="1:3" x14ac:dyDescent="0.35">
      <c r="A254" s="7" t="s">
        <v>2</v>
      </c>
      <c r="B254" s="5" t="s">
        <v>276</v>
      </c>
      <c r="C254" s="8"/>
    </row>
    <row r="255" spans="1:3" x14ac:dyDescent="0.35">
      <c r="A255" s="7" t="s">
        <v>2</v>
      </c>
      <c r="B255" s="5" t="s">
        <v>277</v>
      </c>
      <c r="C255" s="8"/>
    </row>
    <row r="256" spans="1:3" x14ac:dyDescent="0.35">
      <c r="A256" s="7" t="s">
        <v>2</v>
      </c>
      <c r="B256" s="5" t="s">
        <v>278</v>
      </c>
      <c r="C256" s="8"/>
    </row>
    <row r="257" spans="1:3" x14ac:dyDescent="0.35">
      <c r="A257" s="7" t="s">
        <v>2</v>
      </c>
      <c r="B257" s="5" t="s">
        <v>279</v>
      </c>
      <c r="C257" s="8"/>
    </row>
    <row r="258" spans="1:3" x14ac:dyDescent="0.35">
      <c r="A258" s="7" t="s">
        <v>2</v>
      </c>
      <c r="B258" s="5" t="s">
        <v>280</v>
      </c>
      <c r="C258" s="8"/>
    </row>
    <row r="259" spans="1:3" x14ac:dyDescent="0.35">
      <c r="A259" s="7" t="s">
        <v>2</v>
      </c>
      <c r="B259" s="19" t="s">
        <v>281</v>
      </c>
      <c r="C259" s="20" t="s">
        <v>17</v>
      </c>
    </row>
    <row r="260" spans="1:3" x14ac:dyDescent="0.35">
      <c r="A260" s="7" t="s">
        <v>2</v>
      </c>
      <c r="B260" s="5" t="s">
        <v>282</v>
      </c>
      <c r="C260" s="8"/>
    </row>
    <row r="261" spans="1:3" x14ac:dyDescent="0.35">
      <c r="A261" s="7" t="s">
        <v>2</v>
      </c>
      <c r="B261" s="5" t="s">
        <v>283</v>
      </c>
      <c r="C261" s="8"/>
    </row>
    <row r="262" spans="1:3" x14ac:dyDescent="0.35">
      <c r="A262" s="7" t="s">
        <v>2</v>
      </c>
      <c r="B262" s="19" t="s">
        <v>284</v>
      </c>
      <c r="C262" s="20" t="s">
        <v>17</v>
      </c>
    </row>
    <row r="263" spans="1:3" x14ac:dyDescent="0.35">
      <c r="A263" s="7" t="s">
        <v>2</v>
      </c>
      <c r="B263" s="19" t="s">
        <v>285</v>
      </c>
      <c r="C263" s="20" t="s">
        <v>17</v>
      </c>
    </row>
    <row r="264" spans="1:3" x14ac:dyDescent="0.35">
      <c r="A264" s="7" t="s">
        <v>2</v>
      </c>
      <c r="B264" s="5" t="s">
        <v>286</v>
      </c>
      <c r="C264" s="8"/>
    </row>
    <row r="265" spans="1:3" x14ac:dyDescent="0.35">
      <c r="A265" s="7" t="s">
        <v>2</v>
      </c>
      <c r="B265" s="19" t="s">
        <v>287</v>
      </c>
      <c r="C265" s="20" t="s">
        <v>38</v>
      </c>
    </row>
    <row r="266" spans="1:3" x14ac:dyDescent="0.35">
      <c r="A266" s="7" t="s">
        <v>2</v>
      </c>
      <c r="B266" s="5" t="s">
        <v>288</v>
      </c>
      <c r="C266" s="8"/>
    </row>
    <row r="267" spans="1:3" x14ac:dyDescent="0.35">
      <c r="A267" s="7" t="s">
        <v>2</v>
      </c>
      <c r="B267" s="5" t="s">
        <v>289</v>
      </c>
      <c r="C267" s="5"/>
    </row>
    <row r="268" spans="1:3" x14ac:dyDescent="0.35">
      <c r="A268" s="7" t="s">
        <v>2</v>
      </c>
      <c r="B268" s="5" t="s">
        <v>290</v>
      </c>
      <c r="C268" s="8"/>
    </row>
    <row r="269" spans="1:3" x14ac:dyDescent="0.35">
      <c r="A269" s="7" t="s">
        <v>2</v>
      </c>
      <c r="B269" s="5" t="s">
        <v>291</v>
      </c>
      <c r="C269" s="8"/>
    </row>
    <row r="270" spans="1:3" x14ac:dyDescent="0.35">
      <c r="A270" s="7" t="s">
        <v>2</v>
      </c>
      <c r="B270" s="5" t="s">
        <v>292</v>
      </c>
      <c r="C270" s="5"/>
    </row>
    <row r="271" spans="1:3" x14ac:dyDescent="0.35">
      <c r="A271" s="7" t="s">
        <v>2</v>
      </c>
      <c r="B271" s="5" t="s">
        <v>293</v>
      </c>
      <c r="C271" s="8"/>
    </row>
    <row r="272" spans="1:3" x14ac:dyDescent="0.35">
      <c r="A272" s="7" t="s">
        <v>2</v>
      </c>
      <c r="B272" s="5" t="s">
        <v>294</v>
      </c>
      <c r="C272" s="8"/>
    </row>
    <row r="273" spans="1:3" x14ac:dyDescent="0.35">
      <c r="A273" s="7" t="s">
        <v>2</v>
      </c>
      <c r="B273" s="5" t="s">
        <v>295</v>
      </c>
      <c r="C273" s="8"/>
    </row>
    <row r="274" spans="1:3" x14ac:dyDescent="0.35">
      <c r="A274" s="7" t="s">
        <v>2</v>
      </c>
      <c r="B274" s="5" t="s">
        <v>296</v>
      </c>
      <c r="C274" s="8"/>
    </row>
    <row r="275" spans="1:3" x14ac:dyDescent="0.35">
      <c r="A275" s="7" t="s">
        <v>2</v>
      </c>
      <c r="B275" s="5" t="s">
        <v>297</v>
      </c>
      <c r="C275" s="8"/>
    </row>
    <row r="276" spans="1:3" x14ac:dyDescent="0.35">
      <c r="A276" s="7" t="s">
        <v>2</v>
      </c>
      <c r="B276" s="5" t="s">
        <v>298</v>
      </c>
      <c r="C276" s="8"/>
    </row>
    <row r="277" spans="1:3" x14ac:dyDescent="0.35">
      <c r="A277" s="7" t="s">
        <v>2</v>
      </c>
      <c r="B277" s="5" t="s">
        <v>299</v>
      </c>
      <c r="C277" s="8"/>
    </row>
    <row r="278" spans="1:3" x14ac:dyDescent="0.35">
      <c r="A278" s="7" t="s">
        <v>2</v>
      </c>
      <c r="B278" s="19" t="s">
        <v>300</v>
      </c>
      <c r="C278" s="20" t="s">
        <v>17</v>
      </c>
    </row>
    <row r="279" spans="1:3" x14ac:dyDescent="0.35">
      <c r="A279" s="7" t="s">
        <v>2</v>
      </c>
      <c r="B279" s="5" t="s">
        <v>301</v>
      </c>
      <c r="C279" s="8"/>
    </row>
    <row r="280" spans="1:3" x14ac:dyDescent="0.35">
      <c r="A280" s="7" t="s">
        <v>2</v>
      </c>
      <c r="B280" s="5" t="s">
        <v>302</v>
      </c>
      <c r="C280" s="8"/>
    </row>
    <row r="281" spans="1:3" x14ac:dyDescent="0.35">
      <c r="A281" s="10" t="s">
        <v>303</v>
      </c>
      <c r="B281" s="10" t="s">
        <v>304</v>
      </c>
      <c r="C281" s="10"/>
    </row>
    <row r="282" spans="1:3" x14ac:dyDescent="0.35">
      <c r="A282" s="10" t="s">
        <v>303</v>
      </c>
      <c r="B282" s="10" t="s">
        <v>305</v>
      </c>
      <c r="C282" s="10"/>
    </row>
    <row r="283" spans="1:3" x14ac:dyDescent="0.35">
      <c r="A283" s="10" t="s">
        <v>303</v>
      </c>
      <c r="B283" s="5" t="s">
        <v>306</v>
      </c>
      <c r="C283" s="8"/>
    </row>
    <row r="284" spans="1:3" x14ac:dyDescent="0.35">
      <c r="A284" s="10" t="s">
        <v>303</v>
      </c>
      <c r="B284" s="5" t="s">
        <v>307</v>
      </c>
      <c r="C284" s="8"/>
    </row>
    <row r="285" spans="1:3" x14ac:dyDescent="0.35">
      <c r="A285" s="10" t="s">
        <v>303</v>
      </c>
      <c r="B285" s="5" t="s">
        <v>308</v>
      </c>
      <c r="C285" s="8"/>
    </row>
    <row r="286" spans="1:3" x14ac:dyDescent="0.35">
      <c r="A286" s="10" t="s">
        <v>303</v>
      </c>
      <c r="B286" s="5" t="s">
        <v>309</v>
      </c>
      <c r="C286" s="8"/>
    </row>
    <row r="287" spans="1:3" x14ac:dyDescent="0.35">
      <c r="A287" s="10" t="s">
        <v>303</v>
      </c>
      <c r="B287" s="5" t="s">
        <v>310</v>
      </c>
      <c r="C287" s="8"/>
    </row>
    <row r="288" spans="1:3" x14ac:dyDescent="0.35">
      <c r="A288" s="10" t="s">
        <v>303</v>
      </c>
      <c r="B288" s="10" t="s">
        <v>311</v>
      </c>
      <c r="C288" s="10"/>
    </row>
    <row r="289" spans="1:3" x14ac:dyDescent="0.35">
      <c r="A289" s="10" t="s">
        <v>303</v>
      </c>
      <c r="B289" s="10" t="s">
        <v>312</v>
      </c>
      <c r="C289" s="10"/>
    </row>
    <row r="290" spans="1:3" x14ac:dyDescent="0.35">
      <c r="A290" s="10" t="s">
        <v>303</v>
      </c>
      <c r="B290" s="5" t="s">
        <v>313</v>
      </c>
      <c r="C290" s="8"/>
    </row>
    <row r="291" spans="1:3" x14ac:dyDescent="0.35">
      <c r="A291" s="10" t="s">
        <v>303</v>
      </c>
      <c r="B291" s="10" t="s">
        <v>314</v>
      </c>
      <c r="C291" s="10"/>
    </row>
    <row r="292" spans="1:3" x14ac:dyDescent="0.35">
      <c r="A292" s="10" t="s">
        <v>303</v>
      </c>
      <c r="B292" s="5" t="s">
        <v>315</v>
      </c>
      <c r="C292" s="8"/>
    </row>
    <row r="293" spans="1:3" x14ac:dyDescent="0.35">
      <c r="A293" s="10" t="s">
        <v>303</v>
      </c>
      <c r="B293" s="5" t="s">
        <v>316</v>
      </c>
      <c r="C293" s="8"/>
    </row>
    <row r="294" spans="1:3" x14ac:dyDescent="0.35">
      <c r="A294" s="10" t="s">
        <v>303</v>
      </c>
      <c r="B294" s="5" t="s">
        <v>317</v>
      </c>
      <c r="C294" s="8"/>
    </row>
    <row r="295" spans="1:3" x14ac:dyDescent="0.35">
      <c r="A295" s="10" t="s">
        <v>303</v>
      </c>
      <c r="B295" s="5" t="s">
        <v>318</v>
      </c>
      <c r="C295" s="8"/>
    </row>
    <row r="296" spans="1:3" x14ac:dyDescent="0.35">
      <c r="A296" s="10" t="s">
        <v>303</v>
      </c>
      <c r="B296" s="5" t="s">
        <v>319</v>
      </c>
      <c r="C296" s="8"/>
    </row>
    <row r="297" spans="1:3" x14ac:dyDescent="0.35">
      <c r="A297" s="10" t="s">
        <v>303</v>
      </c>
      <c r="B297" s="5" t="s">
        <v>320</v>
      </c>
      <c r="C297" s="8"/>
    </row>
    <row r="298" spans="1:3" x14ac:dyDescent="0.35">
      <c r="A298" s="10" t="s">
        <v>303</v>
      </c>
      <c r="B298" s="5" t="s">
        <v>321</v>
      </c>
      <c r="C298" s="8"/>
    </row>
    <row r="299" spans="1:3" x14ac:dyDescent="0.35">
      <c r="A299" s="10" t="s">
        <v>303</v>
      </c>
      <c r="B299" s="5" t="s">
        <v>322</v>
      </c>
      <c r="C299" s="8"/>
    </row>
    <row r="300" spans="1:3" x14ac:dyDescent="0.35">
      <c r="A300" s="10" t="s">
        <v>303</v>
      </c>
      <c r="B300" s="5" t="s">
        <v>323</v>
      </c>
      <c r="C300" s="8"/>
    </row>
    <row r="301" spans="1:3" x14ac:dyDescent="0.35">
      <c r="A301" s="10" t="s">
        <v>303</v>
      </c>
      <c r="B301" s="10" t="s">
        <v>324</v>
      </c>
      <c r="C301" s="10"/>
    </row>
    <row r="302" spans="1:3" x14ac:dyDescent="0.35">
      <c r="A302" s="10" t="s">
        <v>303</v>
      </c>
      <c r="B302" s="5" t="s">
        <v>325</v>
      </c>
      <c r="C302" s="8"/>
    </row>
    <row r="303" spans="1:3" x14ac:dyDescent="0.35">
      <c r="A303" s="10" t="s">
        <v>303</v>
      </c>
      <c r="B303" s="5" t="s">
        <v>326</v>
      </c>
      <c r="C303" s="8"/>
    </row>
    <row r="304" spans="1:3" x14ac:dyDescent="0.35">
      <c r="A304" s="10" t="s">
        <v>303</v>
      </c>
      <c r="B304" s="10" t="s">
        <v>327</v>
      </c>
      <c r="C304" s="10"/>
    </row>
    <row r="305" spans="1:3" x14ac:dyDescent="0.35">
      <c r="A305" s="10" t="s">
        <v>303</v>
      </c>
      <c r="B305" s="5" t="s">
        <v>328</v>
      </c>
      <c r="C305" s="8"/>
    </row>
    <row r="306" spans="1:3" x14ac:dyDescent="0.35">
      <c r="A306" s="10" t="s">
        <v>303</v>
      </c>
      <c r="B306" s="5" t="s">
        <v>329</v>
      </c>
      <c r="C306" s="8"/>
    </row>
    <row r="307" spans="1:3" x14ac:dyDescent="0.35">
      <c r="A307" s="10" t="s">
        <v>303</v>
      </c>
      <c r="B307" s="10" t="s">
        <v>330</v>
      </c>
      <c r="C307" s="10"/>
    </row>
    <row r="308" spans="1:3" x14ac:dyDescent="0.35">
      <c r="A308" s="10" t="s">
        <v>303</v>
      </c>
      <c r="B308" s="5" t="s">
        <v>331</v>
      </c>
      <c r="C308" s="8"/>
    </row>
    <row r="309" spans="1:3" x14ac:dyDescent="0.35">
      <c r="A309" s="10" t="s">
        <v>303</v>
      </c>
      <c r="B309" s="5" t="s">
        <v>332</v>
      </c>
      <c r="C309" s="8"/>
    </row>
    <row r="310" spans="1:3" x14ac:dyDescent="0.35">
      <c r="A310" s="10" t="s">
        <v>303</v>
      </c>
      <c r="B310" s="5" t="s">
        <v>333</v>
      </c>
      <c r="C310" s="8"/>
    </row>
    <row r="311" spans="1:3" x14ac:dyDescent="0.35">
      <c r="A311" s="10" t="s">
        <v>303</v>
      </c>
      <c r="B311" s="5" t="s">
        <v>334</v>
      </c>
      <c r="C311" s="8"/>
    </row>
    <row r="312" spans="1:3" x14ac:dyDescent="0.35">
      <c r="A312" s="10" t="s">
        <v>303</v>
      </c>
      <c r="B312" s="5" t="s">
        <v>335</v>
      </c>
      <c r="C312" s="8"/>
    </row>
    <row r="313" spans="1:3" x14ac:dyDescent="0.35">
      <c r="A313" s="10" t="s">
        <v>303</v>
      </c>
      <c r="B313" s="5" t="s">
        <v>336</v>
      </c>
      <c r="C313" s="8"/>
    </row>
    <row r="314" spans="1:3" x14ac:dyDescent="0.35">
      <c r="A314" s="10" t="s">
        <v>303</v>
      </c>
      <c r="B314" s="10" t="s">
        <v>337</v>
      </c>
      <c r="C314" s="10"/>
    </row>
    <row r="315" spans="1:3" x14ac:dyDescent="0.35">
      <c r="A315" s="10" t="s">
        <v>303</v>
      </c>
      <c r="B315" s="5" t="s">
        <v>338</v>
      </c>
      <c r="C315" s="8"/>
    </row>
    <row r="316" spans="1:3" x14ac:dyDescent="0.35">
      <c r="A316" s="10" t="s">
        <v>303</v>
      </c>
      <c r="B316" s="10" t="s">
        <v>339</v>
      </c>
      <c r="C316" s="10"/>
    </row>
    <row r="317" spans="1:3" x14ac:dyDescent="0.35">
      <c r="A317" s="10" t="s">
        <v>303</v>
      </c>
      <c r="B317" s="5" t="s">
        <v>340</v>
      </c>
      <c r="C317" s="8"/>
    </row>
    <row r="318" spans="1:3" x14ac:dyDescent="0.35">
      <c r="A318" s="10" t="s">
        <v>303</v>
      </c>
      <c r="B318" s="5" t="s">
        <v>341</v>
      </c>
      <c r="C318" s="8"/>
    </row>
    <row r="319" spans="1:3" x14ac:dyDescent="0.35">
      <c r="A319" s="10" t="s">
        <v>303</v>
      </c>
      <c r="B319" s="5" t="s">
        <v>342</v>
      </c>
      <c r="C319" s="8"/>
    </row>
    <row r="320" spans="1:3" x14ac:dyDescent="0.35">
      <c r="A320" s="10" t="s">
        <v>303</v>
      </c>
      <c r="B320" s="5" t="s">
        <v>343</v>
      </c>
      <c r="C320" s="8"/>
    </row>
    <row r="321" spans="1:3" x14ac:dyDescent="0.35">
      <c r="A321" s="10" t="s">
        <v>303</v>
      </c>
      <c r="B321" s="5" t="s">
        <v>344</v>
      </c>
      <c r="C321" s="8"/>
    </row>
    <row r="322" spans="1:3" x14ac:dyDescent="0.35">
      <c r="A322" s="10" t="s">
        <v>303</v>
      </c>
      <c r="B322" s="10" t="s">
        <v>345</v>
      </c>
      <c r="C322" s="10"/>
    </row>
    <row r="323" spans="1:3" x14ac:dyDescent="0.35">
      <c r="A323" s="10" t="s">
        <v>303</v>
      </c>
      <c r="B323" s="5" t="s">
        <v>346</v>
      </c>
      <c r="C323" s="8"/>
    </row>
    <row r="324" spans="1:3" x14ac:dyDescent="0.35">
      <c r="A324" s="10" t="s">
        <v>303</v>
      </c>
      <c r="B324" s="5" t="s">
        <v>347</v>
      </c>
      <c r="C324" s="8"/>
    </row>
    <row r="325" spans="1:3" x14ac:dyDescent="0.35">
      <c r="A325" s="10" t="s">
        <v>303</v>
      </c>
      <c r="B325" s="5" t="s">
        <v>348</v>
      </c>
      <c r="C325" s="8"/>
    </row>
    <row r="326" spans="1:3" x14ac:dyDescent="0.35">
      <c r="A326" s="10" t="s">
        <v>303</v>
      </c>
      <c r="B326" s="5" t="s">
        <v>349</v>
      </c>
      <c r="C326" s="8"/>
    </row>
    <row r="327" spans="1:3" x14ac:dyDescent="0.35">
      <c r="A327" s="10" t="s">
        <v>303</v>
      </c>
      <c r="B327" s="5" t="s">
        <v>350</v>
      </c>
      <c r="C327" s="8"/>
    </row>
    <row r="328" spans="1:3" x14ac:dyDescent="0.35">
      <c r="A328" s="10" t="s">
        <v>303</v>
      </c>
      <c r="B328" s="5" t="s">
        <v>351</v>
      </c>
      <c r="C328" s="8"/>
    </row>
    <row r="329" spans="1:3" x14ac:dyDescent="0.35">
      <c r="A329" s="10" t="s">
        <v>303</v>
      </c>
      <c r="B329" s="10" t="s">
        <v>352</v>
      </c>
      <c r="C329" s="10"/>
    </row>
    <row r="330" spans="1:3" x14ac:dyDescent="0.35">
      <c r="A330" s="10" t="s">
        <v>303</v>
      </c>
      <c r="B330" s="5" t="s">
        <v>353</v>
      </c>
      <c r="C330" s="5"/>
    </row>
    <row r="331" spans="1:3" x14ac:dyDescent="0.35">
      <c r="A331" s="10" t="s">
        <v>303</v>
      </c>
      <c r="B331" s="5" t="s">
        <v>354</v>
      </c>
      <c r="C331" s="5"/>
    </row>
    <row r="332" spans="1:3" x14ac:dyDescent="0.35">
      <c r="A332" s="10" t="s">
        <v>303</v>
      </c>
      <c r="B332" s="5" t="s">
        <v>355</v>
      </c>
      <c r="C332" s="5"/>
    </row>
    <row r="333" spans="1:3" x14ac:dyDescent="0.35">
      <c r="A333" s="10" t="s">
        <v>303</v>
      </c>
      <c r="B333" s="5" t="s">
        <v>356</v>
      </c>
      <c r="C333" s="5"/>
    </row>
    <row r="334" spans="1:3" x14ac:dyDescent="0.35">
      <c r="A334" s="10" t="s">
        <v>303</v>
      </c>
      <c r="B334" s="5" t="s">
        <v>357</v>
      </c>
      <c r="C334" s="5"/>
    </row>
    <row r="335" spans="1:3" x14ac:dyDescent="0.35">
      <c r="A335" s="10" t="s">
        <v>303</v>
      </c>
      <c r="B335" s="10" t="s">
        <v>358</v>
      </c>
      <c r="C335" s="10"/>
    </row>
    <row r="336" spans="1:3" x14ac:dyDescent="0.35">
      <c r="A336" s="10" t="s">
        <v>303</v>
      </c>
      <c r="B336" s="5" t="s">
        <v>359</v>
      </c>
      <c r="C336" s="5"/>
    </row>
    <row r="337" spans="1:3" x14ac:dyDescent="0.35">
      <c r="A337" s="10" t="s">
        <v>303</v>
      </c>
      <c r="B337" s="5" t="s">
        <v>360</v>
      </c>
      <c r="C337" s="5"/>
    </row>
    <row r="338" spans="1:3" x14ac:dyDescent="0.35">
      <c r="A338" s="10" t="s">
        <v>303</v>
      </c>
      <c r="B338" s="5" t="s">
        <v>361</v>
      </c>
      <c r="C338" s="5"/>
    </row>
    <row r="339" spans="1:3" x14ac:dyDescent="0.35">
      <c r="A339" s="10" t="s">
        <v>303</v>
      </c>
      <c r="B339" s="5" t="s">
        <v>362</v>
      </c>
      <c r="C339" s="5"/>
    </row>
    <row r="340" spans="1:3" x14ac:dyDescent="0.35">
      <c r="A340" s="10" t="s">
        <v>303</v>
      </c>
      <c r="B340" s="5" t="s">
        <v>363</v>
      </c>
      <c r="C340" s="5"/>
    </row>
    <row r="341" spans="1:3" x14ac:dyDescent="0.35">
      <c r="A341" s="10" t="s">
        <v>303</v>
      </c>
      <c r="B341" s="5" t="s">
        <v>364</v>
      </c>
      <c r="C341" s="5"/>
    </row>
    <row r="342" spans="1:3" x14ac:dyDescent="0.35">
      <c r="A342" s="10" t="s">
        <v>303</v>
      </c>
      <c r="B342" s="10" t="s">
        <v>365</v>
      </c>
      <c r="C342" s="10"/>
    </row>
    <row r="343" spans="1:3" x14ac:dyDescent="0.35">
      <c r="A343" s="10" t="s">
        <v>303</v>
      </c>
      <c r="B343" s="5" t="s">
        <v>366</v>
      </c>
      <c r="C343" s="5"/>
    </row>
    <row r="344" spans="1:3" x14ac:dyDescent="0.35">
      <c r="A344" s="10" t="s">
        <v>303</v>
      </c>
      <c r="B344" s="5" t="s">
        <v>367</v>
      </c>
      <c r="C344" s="5"/>
    </row>
    <row r="345" spans="1:3" x14ac:dyDescent="0.35">
      <c r="A345" s="10" t="s">
        <v>303</v>
      </c>
      <c r="B345" s="5" t="s">
        <v>368</v>
      </c>
      <c r="C345" s="5"/>
    </row>
    <row r="346" spans="1:3" x14ac:dyDescent="0.35">
      <c r="A346" s="10" t="s">
        <v>303</v>
      </c>
      <c r="B346" s="18" t="s">
        <v>369</v>
      </c>
      <c r="C346" s="10"/>
    </row>
    <row r="347" spans="1:3" x14ac:dyDescent="0.35">
      <c r="A347" s="10" t="s">
        <v>303</v>
      </c>
      <c r="B347" s="5" t="s">
        <v>370</v>
      </c>
      <c r="C347" s="5"/>
    </row>
    <row r="348" spans="1:3" x14ac:dyDescent="0.35">
      <c r="A348" s="10" t="s">
        <v>303</v>
      </c>
      <c r="B348" s="10" t="s">
        <v>371</v>
      </c>
      <c r="C348" s="10"/>
    </row>
    <row r="349" spans="1:3" x14ac:dyDescent="0.35">
      <c r="A349" s="10" t="s">
        <v>303</v>
      </c>
      <c r="B349" s="5" t="s">
        <v>372</v>
      </c>
      <c r="C349" s="5"/>
    </row>
    <row r="350" spans="1:3" x14ac:dyDescent="0.35">
      <c r="A350" s="10" t="s">
        <v>303</v>
      </c>
      <c r="B350" s="5" t="s">
        <v>373</v>
      </c>
      <c r="C350" s="5"/>
    </row>
    <row r="351" spans="1:3" x14ac:dyDescent="0.35">
      <c r="A351" s="10" t="s">
        <v>303</v>
      </c>
      <c r="B351" s="10" t="s">
        <v>374</v>
      </c>
      <c r="C351" s="10"/>
    </row>
    <row r="352" spans="1:3" x14ac:dyDescent="0.35">
      <c r="A352" s="10" t="s">
        <v>303</v>
      </c>
      <c r="B352" s="5" t="s">
        <v>375</v>
      </c>
      <c r="C352" s="5"/>
    </row>
    <row r="353" spans="1:3" x14ac:dyDescent="0.35">
      <c r="A353" s="10" t="s">
        <v>303</v>
      </c>
      <c r="B353" s="5" t="s">
        <v>376</v>
      </c>
      <c r="C353" s="5"/>
    </row>
    <row r="354" spans="1:3" x14ac:dyDescent="0.35">
      <c r="A354" s="10" t="s">
        <v>303</v>
      </c>
      <c r="B354" s="5" t="s">
        <v>377</v>
      </c>
      <c r="C354" s="5"/>
    </row>
    <row r="355" spans="1:3" x14ac:dyDescent="0.35">
      <c r="A355" s="10" t="s">
        <v>303</v>
      </c>
      <c r="B355" s="5" t="s">
        <v>378</v>
      </c>
      <c r="C355" s="5"/>
    </row>
    <row r="356" spans="1:3" x14ac:dyDescent="0.35">
      <c r="A356" s="10" t="s">
        <v>303</v>
      </c>
      <c r="B356" s="5" t="s">
        <v>379</v>
      </c>
      <c r="C356" s="5"/>
    </row>
    <row r="357" spans="1:3" x14ac:dyDescent="0.35">
      <c r="A357" s="10" t="s">
        <v>303</v>
      </c>
      <c r="B357" s="5" t="s">
        <v>380</v>
      </c>
      <c r="C357" s="5"/>
    </row>
    <row r="358" spans="1:3" x14ac:dyDescent="0.35">
      <c r="A358" s="10" t="s">
        <v>303</v>
      </c>
      <c r="B358" s="5" t="s">
        <v>381</v>
      </c>
      <c r="C358" s="5"/>
    </row>
    <row r="359" spans="1:3" x14ac:dyDescent="0.35">
      <c r="A359" s="10" t="s">
        <v>303</v>
      </c>
      <c r="B359" s="5" t="s">
        <v>382</v>
      </c>
      <c r="C359" s="5"/>
    </row>
    <row r="360" spans="1:3" x14ac:dyDescent="0.35">
      <c r="A360" s="10" t="s">
        <v>303</v>
      </c>
      <c r="B360" s="5" t="s">
        <v>383</v>
      </c>
      <c r="C360" s="5"/>
    </row>
    <row r="361" spans="1:3" x14ac:dyDescent="0.35">
      <c r="A361" s="10" t="s">
        <v>303</v>
      </c>
      <c r="B361" s="5" t="s">
        <v>384</v>
      </c>
      <c r="C361" s="5"/>
    </row>
    <row r="362" spans="1:3" x14ac:dyDescent="0.35">
      <c r="A362" s="10" t="s">
        <v>303</v>
      </c>
      <c r="B362" s="5" t="s">
        <v>385</v>
      </c>
      <c r="C362" s="5"/>
    </row>
    <row r="363" spans="1:3" x14ac:dyDescent="0.35">
      <c r="A363" s="10" t="s">
        <v>303</v>
      </c>
      <c r="B363" s="5" t="s">
        <v>386</v>
      </c>
      <c r="C363" s="5"/>
    </row>
    <row r="364" spans="1:3" x14ac:dyDescent="0.35">
      <c r="A364" s="10" t="s">
        <v>303</v>
      </c>
      <c r="B364" s="5" t="s">
        <v>387</v>
      </c>
      <c r="C364" s="5"/>
    </row>
    <row r="365" spans="1:3" x14ac:dyDescent="0.35">
      <c r="A365" s="10" t="s">
        <v>303</v>
      </c>
      <c r="B365" s="5" t="s">
        <v>388</v>
      </c>
      <c r="C365" s="5"/>
    </row>
    <row r="366" spans="1:3" x14ac:dyDescent="0.35">
      <c r="A366" s="10" t="s">
        <v>303</v>
      </c>
      <c r="B366" s="5" t="s">
        <v>389</v>
      </c>
      <c r="C366" s="5"/>
    </row>
    <row r="367" spans="1:3" x14ac:dyDescent="0.35">
      <c r="A367" s="10" t="s">
        <v>303</v>
      </c>
      <c r="B367" s="5" t="s">
        <v>390</v>
      </c>
      <c r="C367" s="5"/>
    </row>
    <row r="368" spans="1:3" x14ac:dyDescent="0.35">
      <c r="A368" s="10" t="s">
        <v>303</v>
      </c>
      <c r="B368" s="10" t="s">
        <v>391</v>
      </c>
      <c r="C368" s="10"/>
    </row>
    <row r="369" spans="1:3" x14ac:dyDescent="0.35">
      <c r="A369" s="10" t="s">
        <v>303</v>
      </c>
      <c r="B369" s="5" t="s">
        <v>392</v>
      </c>
      <c r="C369" s="5"/>
    </row>
    <row r="370" spans="1:3" x14ac:dyDescent="0.35">
      <c r="A370" s="10" t="s">
        <v>303</v>
      </c>
      <c r="B370" s="5" t="s">
        <v>393</v>
      </c>
      <c r="C370" s="5"/>
    </row>
    <row r="371" spans="1:3" x14ac:dyDescent="0.35">
      <c r="A371" s="10" t="s">
        <v>303</v>
      </c>
      <c r="B371" s="5" t="s">
        <v>394</v>
      </c>
      <c r="C371" s="5"/>
    </row>
    <row r="372" spans="1:3" x14ac:dyDescent="0.35">
      <c r="A372" s="10" t="s">
        <v>303</v>
      </c>
      <c r="B372" s="5" t="s">
        <v>395</v>
      </c>
      <c r="C372" s="5"/>
    </row>
    <row r="373" spans="1:3" x14ac:dyDescent="0.35">
      <c r="A373" s="10" t="s">
        <v>303</v>
      </c>
      <c r="B373" s="5" t="s">
        <v>396</v>
      </c>
      <c r="C373" s="5"/>
    </row>
    <row r="374" spans="1:3" x14ac:dyDescent="0.35">
      <c r="A374" s="10" t="s">
        <v>303</v>
      </c>
      <c r="B374" s="9" t="s">
        <v>397</v>
      </c>
      <c r="C374" s="9"/>
    </row>
    <row r="375" spans="1:3" x14ac:dyDescent="0.35">
      <c r="A375" s="10" t="s">
        <v>303</v>
      </c>
      <c r="B375" s="5" t="s">
        <v>398</v>
      </c>
      <c r="C375" s="5"/>
    </row>
    <row r="376" spans="1:3" x14ac:dyDescent="0.35">
      <c r="A376" s="10" t="s">
        <v>303</v>
      </c>
      <c r="B376" s="5" t="s">
        <v>399</v>
      </c>
      <c r="C376" s="5"/>
    </row>
    <row r="377" spans="1:3" x14ac:dyDescent="0.35">
      <c r="A377" s="10" t="s">
        <v>303</v>
      </c>
      <c r="B377" s="5" t="s">
        <v>400</v>
      </c>
      <c r="C377" s="5"/>
    </row>
    <row r="378" spans="1:3" x14ac:dyDescent="0.35">
      <c r="A378" s="10" t="s">
        <v>303</v>
      </c>
      <c r="B378" s="5" t="s">
        <v>401</v>
      </c>
      <c r="C378" s="5"/>
    </row>
    <row r="379" spans="1:3" x14ac:dyDescent="0.35">
      <c r="A379" s="10" t="s">
        <v>303</v>
      </c>
      <c r="B379" s="5" t="s">
        <v>402</v>
      </c>
      <c r="C379" s="5"/>
    </row>
    <row r="380" spans="1:3" x14ac:dyDescent="0.35">
      <c r="A380" s="10" t="s">
        <v>303</v>
      </c>
      <c r="B380" s="10" t="s">
        <v>403</v>
      </c>
      <c r="C380" s="10"/>
    </row>
    <row r="381" spans="1:3" x14ac:dyDescent="0.35">
      <c r="A381" s="10" t="s">
        <v>303</v>
      </c>
      <c r="B381" s="5" t="s">
        <v>404</v>
      </c>
      <c r="C381" s="5"/>
    </row>
    <row r="382" spans="1:3" x14ac:dyDescent="0.35">
      <c r="A382" s="10" t="s">
        <v>303</v>
      </c>
      <c r="B382" s="5" t="s">
        <v>405</v>
      </c>
      <c r="C382" s="5"/>
    </row>
    <row r="383" spans="1:3" x14ac:dyDescent="0.35">
      <c r="A383" s="10" t="s">
        <v>303</v>
      </c>
      <c r="B383" s="10" t="s">
        <v>406</v>
      </c>
      <c r="C383" s="10"/>
    </row>
    <row r="384" spans="1:3" x14ac:dyDescent="0.35">
      <c r="A384" s="10" t="s">
        <v>303</v>
      </c>
      <c r="B384" s="5" t="s">
        <v>407</v>
      </c>
      <c r="C384" s="5"/>
    </row>
    <row r="385" spans="1:3" x14ac:dyDescent="0.35">
      <c r="A385" s="10" t="s">
        <v>303</v>
      </c>
      <c r="B385" s="5" t="s">
        <v>408</v>
      </c>
      <c r="C385" s="5"/>
    </row>
    <row r="386" spans="1:3" x14ac:dyDescent="0.35">
      <c r="A386" s="10" t="s">
        <v>303</v>
      </c>
      <c r="B386" s="5" t="s">
        <v>409</v>
      </c>
      <c r="C386" s="5"/>
    </row>
    <row r="387" spans="1:3" x14ac:dyDescent="0.35">
      <c r="A387" s="10" t="s">
        <v>303</v>
      </c>
      <c r="B387" s="10" t="s">
        <v>410</v>
      </c>
      <c r="C387" s="10"/>
    </row>
    <row r="388" spans="1:3" x14ac:dyDescent="0.35">
      <c r="A388" s="10" t="s">
        <v>303</v>
      </c>
      <c r="B388" s="5" t="s">
        <v>411</v>
      </c>
      <c r="C388" s="5"/>
    </row>
    <row r="389" spans="1:3" x14ac:dyDescent="0.35">
      <c r="A389" s="10" t="s">
        <v>303</v>
      </c>
      <c r="B389" s="10" t="s">
        <v>412</v>
      </c>
      <c r="C389" s="10"/>
    </row>
    <row r="390" spans="1:3" x14ac:dyDescent="0.35">
      <c r="A390" s="10" t="s">
        <v>303</v>
      </c>
      <c r="B390" s="10" t="s">
        <v>413</v>
      </c>
      <c r="C390" s="10"/>
    </row>
    <row r="391" spans="1:3" x14ac:dyDescent="0.35">
      <c r="A391" s="10" t="s">
        <v>303</v>
      </c>
      <c r="B391" s="10" t="s">
        <v>414</v>
      </c>
      <c r="C391" s="10"/>
    </row>
    <row r="392" spans="1:3" x14ac:dyDescent="0.35">
      <c r="A392" s="10" t="s">
        <v>303</v>
      </c>
      <c r="B392" s="10" t="s">
        <v>415</v>
      </c>
      <c r="C392" s="10"/>
    </row>
    <row r="393" spans="1:3" x14ac:dyDescent="0.35">
      <c r="A393" s="10" t="s">
        <v>303</v>
      </c>
      <c r="B393" s="10" t="s">
        <v>416</v>
      </c>
      <c r="C393" s="10"/>
    </row>
    <row r="394" spans="1:3" x14ac:dyDescent="0.35">
      <c r="A394" s="10" t="s">
        <v>303</v>
      </c>
      <c r="B394" s="10" t="s">
        <v>417</v>
      </c>
      <c r="C394" s="10"/>
    </row>
    <row r="395" spans="1:3" x14ac:dyDescent="0.35">
      <c r="A395" s="10" t="s">
        <v>303</v>
      </c>
      <c r="B395" s="5" t="s">
        <v>418</v>
      </c>
      <c r="C395" s="5"/>
    </row>
    <row r="396" spans="1:3" x14ac:dyDescent="0.35">
      <c r="A396" s="10" t="s">
        <v>303</v>
      </c>
      <c r="B396" s="5" t="s">
        <v>419</v>
      </c>
      <c r="C396" s="5"/>
    </row>
    <row r="397" spans="1:3" x14ac:dyDescent="0.35">
      <c r="A397" s="10" t="s">
        <v>303</v>
      </c>
      <c r="B397" s="5" t="s">
        <v>420</v>
      </c>
      <c r="C397" s="5"/>
    </row>
    <row r="398" spans="1:3" x14ac:dyDescent="0.35">
      <c r="A398" s="10" t="s">
        <v>303</v>
      </c>
      <c r="B398" s="5" t="s">
        <v>421</v>
      </c>
      <c r="C398" s="5"/>
    </row>
    <row r="399" spans="1:3" x14ac:dyDescent="0.35">
      <c r="A399" s="10" t="s">
        <v>303</v>
      </c>
      <c r="B399" s="10" t="s">
        <v>422</v>
      </c>
      <c r="C399" s="10"/>
    </row>
    <row r="400" spans="1:3" x14ac:dyDescent="0.35">
      <c r="A400" s="10" t="s">
        <v>303</v>
      </c>
      <c r="B400" s="5" t="s">
        <v>423</v>
      </c>
      <c r="C400" s="5"/>
    </row>
    <row r="401" spans="1:3" x14ac:dyDescent="0.35">
      <c r="A401" s="10" t="s">
        <v>303</v>
      </c>
      <c r="B401" s="5" t="s">
        <v>424</v>
      </c>
      <c r="C401" s="5"/>
    </row>
    <row r="402" spans="1:3" x14ac:dyDescent="0.35">
      <c r="A402" s="10" t="s">
        <v>303</v>
      </c>
      <c r="B402" s="5" t="s">
        <v>425</v>
      </c>
      <c r="C402" s="5"/>
    </row>
    <row r="403" spans="1:3" x14ac:dyDescent="0.35">
      <c r="A403" s="10" t="s">
        <v>303</v>
      </c>
      <c r="B403" s="5" t="s">
        <v>426</v>
      </c>
      <c r="C403" s="5"/>
    </row>
    <row r="404" spans="1:3" x14ac:dyDescent="0.35">
      <c r="A404" s="10" t="s">
        <v>303</v>
      </c>
      <c r="B404" s="10" t="s">
        <v>427</v>
      </c>
      <c r="C404" s="10"/>
    </row>
    <row r="405" spans="1:3" x14ac:dyDescent="0.35">
      <c r="A405" s="10" t="s">
        <v>303</v>
      </c>
      <c r="B405" s="5" t="s">
        <v>428</v>
      </c>
      <c r="C405" s="5"/>
    </row>
    <row r="406" spans="1:3" x14ac:dyDescent="0.35">
      <c r="A406" s="10" t="s">
        <v>303</v>
      </c>
      <c r="B406" s="10" t="s">
        <v>429</v>
      </c>
      <c r="C406" s="10"/>
    </row>
    <row r="407" spans="1:3" x14ac:dyDescent="0.35">
      <c r="A407" s="10" t="s">
        <v>303</v>
      </c>
      <c r="B407" s="5" t="s">
        <v>430</v>
      </c>
      <c r="C407" s="5"/>
    </row>
    <row r="408" spans="1:3" x14ac:dyDescent="0.35">
      <c r="A408" s="10" t="s">
        <v>303</v>
      </c>
      <c r="B408" s="5" t="s">
        <v>431</v>
      </c>
      <c r="C408" s="5"/>
    </row>
    <row r="409" spans="1:3" x14ac:dyDescent="0.35">
      <c r="A409" s="10" t="s">
        <v>303</v>
      </c>
      <c r="B409" s="5" t="s">
        <v>432</v>
      </c>
      <c r="C409" s="5"/>
    </row>
    <row r="410" spans="1:3" x14ac:dyDescent="0.35">
      <c r="A410" s="10" t="s">
        <v>303</v>
      </c>
      <c r="B410" s="5" t="s">
        <v>433</v>
      </c>
      <c r="C410" s="5"/>
    </row>
    <row r="411" spans="1:3" x14ac:dyDescent="0.35">
      <c r="A411" s="10" t="s">
        <v>303</v>
      </c>
      <c r="B411" s="5" t="s">
        <v>434</v>
      </c>
      <c r="C411" s="5"/>
    </row>
    <row r="412" spans="1:3" x14ac:dyDescent="0.35">
      <c r="A412" s="10" t="s">
        <v>303</v>
      </c>
      <c r="B412" s="5" t="s">
        <v>435</v>
      </c>
      <c r="C412" s="5"/>
    </row>
    <row r="413" spans="1:3" x14ac:dyDescent="0.35">
      <c r="A413" s="10" t="s">
        <v>303</v>
      </c>
      <c r="B413" s="5" t="s">
        <v>436</v>
      </c>
      <c r="C413" s="5"/>
    </row>
    <row r="414" spans="1:3" x14ac:dyDescent="0.35">
      <c r="A414" s="10" t="s">
        <v>303</v>
      </c>
      <c r="B414" s="10" t="s">
        <v>437</v>
      </c>
      <c r="C414" s="10"/>
    </row>
    <row r="415" spans="1:3" x14ac:dyDescent="0.35">
      <c r="A415" s="10" t="s">
        <v>303</v>
      </c>
      <c r="B415" s="5" t="s">
        <v>438</v>
      </c>
      <c r="C415" s="5"/>
    </row>
    <row r="416" spans="1:3" x14ac:dyDescent="0.35">
      <c r="A416" s="10" t="s">
        <v>303</v>
      </c>
      <c r="B416" s="10" t="s">
        <v>439</v>
      </c>
      <c r="C416" s="10"/>
    </row>
    <row r="417" spans="1:3" x14ac:dyDescent="0.35">
      <c r="A417" s="10" t="s">
        <v>303</v>
      </c>
      <c r="B417" s="10" t="s">
        <v>440</v>
      </c>
      <c r="C417" s="10"/>
    </row>
    <row r="418" spans="1:3" x14ac:dyDescent="0.35">
      <c r="A418" s="10" t="s">
        <v>303</v>
      </c>
      <c r="B418" s="5" t="s">
        <v>441</v>
      </c>
      <c r="C418" s="5"/>
    </row>
    <row r="419" spans="1:3" x14ac:dyDescent="0.35">
      <c r="A419" s="10" t="s">
        <v>303</v>
      </c>
      <c r="B419" s="5" t="s">
        <v>442</v>
      </c>
      <c r="C419" s="5"/>
    </row>
    <row r="420" spans="1:3" x14ac:dyDescent="0.35">
      <c r="A420" s="10" t="s">
        <v>303</v>
      </c>
      <c r="B420" s="5" t="s">
        <v>443</v>
      </c>
      <c r="C420" s="5"/>
    </row>
    <row r="421" spans="1:3" x14ac:dyDescent="0.35">
      <c r="A421" s="10" t="s">
        <v>303</v>
      </c>
      <c r="B421" s="10" t="s">
        <v>444</v>
      </c>
      <c r="C421" s="10"/>
    </row>
    <row r="422" spans="1:3" x14ac:dyDescent="0.35">
      <c r="A422" s="10" t="s">
        <v>303</v>
      </c>
      <c r="B422" s="5" t="s">
        <v>445</v>
      </c>
      <c r="C422" s="5"/>
    </row>
    <row r="423" spans="1:3" x14ac:dyDescent="0.35">
      <c r="A423" s="10" t="s">
        <v>303</v>
      </c>
      <c r="B423" s="5" t="s">
        <v>446</v>
      </c>
      <c r="C423" s="5"/>
    </row>
    <row r="424" spans="1:3" x14ac:dyDescent="0.35">
      <c r="A424" s="10" t="s">
        <v>303</v>
      </c>
      <c r="B424" s="5" t="s">
        <v>447</v>
      </c>
      <c r="C424" s="5"/>
    </row>
    <row r="425" spans="1:3" x14ac:dyDescent="0.35">
      <c r="A425" s="10" t="s">
        <v>303</v>
      </c>
      <c r="B425" s="5" t="s">
        <v>448</v>
      </c>
      <c r="C425" s="5"/>
    </row>
    <row r="426" spans="1:3" x14ac:dyDescent="0.35">
      <c r="A426" s="10" t="s">
        <v>303</v>
      </c>
      <c r="B426" s="5" t="s">
        <v>449</v>
      </c>
      <c r="C426" s="5"/>
    </row>
    <row r="427" spans="1:3" x14ac:dyDescent="0.35">
      <c r="A427" s="10" t="s">
        <v>303</v>
      </c>
      <c r="B427" s="5" t="s">
        <v>450</v>
      </c>
      <c r="C427" s="5"/>
    </row>
    <row r="428" spans="1:3" x14ac:dyDescent="0.35">
      <c r="A428" s="10" t="s">
        <v>303</v>
      </c>
      <c r="B428" s="5" t="s">
        <v>451</v>
      </c>
      <c r="C428" s="5"/>
    </row>
    <row r="429" spans="1:3" x14ac:dyDescent="0.35">
      <c r="A429" s="10" t="s">
        <v>303</v>
      </c>
      <c r="B429" s="5" t="s">
        <v>452</v>
      </c>
      <c r="C429" s="5"/>
    </row>
    <row r="430" spans="1:3" x14ac:dyDescent="0.35">
      <c r="A430" s="10" t="s">
        <v>303</v>
      </c>
      <c r="B430" s="5" t="s">
        <v>453</v>
      </c>
      <c r="C430" s="5"/>
    </row>
    <row r="431" spans="1:3" x14ac:dyDescent="0.35">
      <c r="A431" s="10" t="s">
        <v>303</v>
      </c>
      <c r="B431" s="5" t="s">
        <v>454</v>
      </c>
      <c r="C431" s="5"/>
    </row>
    <row r="432" spans="1:3" x14ac:dyDescent="0.35">
      <c r="A432" s="10" t="s">
        <v>303</v>
      </c>
      <c r="B432" s="5" t="s">
        <v>455</v>
      </c>
      <c r="C432" s="5"/>
    </row>
    <row r="433" spans="1:3" x14ac:dyDescent="0.35">
      <c r="A433" s="10" t="s">
        <v>303</v>
      </c>
      <c r="B433" s="5" t="s">
        <v>456</v>
      </c>
      <c r="C433" s="5"/>
    </row>
    <row r="434" spans="1:3" x14ac:dyDescent="0.35">
      <c r="A434" s="10" t="s">
        <v>303</v>
      </c>
      <c r="B434" s="5" t="s">
        <v>457</v>
      </c>
      <c r="C434" s="5"/>
    </row>
    <row r="435" spans="1:3" x14ac:dyDescent="0.35">
      <c r="A435" s="10" t="s">
        <v>303</v>
      </c>
      <c r="B435" s="5" t="s">
        <v>458</v>
      </c>
      <c r="C435" s="5"/>
    </row>
    <row r="436" spans="1:3" x14ac:dyDescent="0.35">
      <c r="A436" s="10" t="s">
        <v>303</v>
      </c>
      <c r="B436" s="5" t="s">
        <v>459</v>
      </c>
      <c r="C436" s="5"/>
    </row>
    <row r="437" spans="1:3" x14ac:dyDescent="0.35">
      <c r="A437" s="10" t="s">
        <v>303</v>
      </c>
      <c r="B437" s="5" t="s">
        <v>460</v>
      </c>
      <c r="C437" s="5"/>
    </row>
    <row r="438" spans="1:3" x14ac:dyDescent="0.35">
      <c r="A438" s="10" t="s">
        <v>303</v>
      </c>
      <c r="B438" s="5" t="s">
        <v>461</v>
      </c>
      <c r="C438" s="5"/>
    </row>
    <row r="439" spans="1:3" x14ac:dyDescent="0.35">
      <c r="A439" s="10" t="s">
        <v>303</v>
      </c>
      <c r="B439" s="5" t="s">
        <v>462</v>
      </c>
      <c r="C439" s="5"/>
    </row>
    <row r="440" spans="1:3" x14ac:dyDescent="0.35">
      <c r="A440" s="10" t="s">
        <v>303</v>
      </c>
      <c r="B440" s="5" t="s">
        <v>463</v>
      </c>
      <c r="C440" s="5"/>
    </row>
    <row r="441" spans="1:3" x14ac:dyDescent="0.35">
      <c r="A441" s="10" t="s">
        <v>303</v>
      </c>
      <c r="B441" s="10" t="s">
        <v>464</v>
      </c>
      <c r="C441" s="10"/>
    </row>
    <row r="442" spans="1:3" x14ac:dyDescent="0.35">
      <c r="A442" s="10" t="s">
        <v>303</v>
      </c>
      <c r="B442" s="5" t="s">
        <v>465</v>
      </c>
      <c r="C442" s="5"/>
    </row>
    <row r="443" spans="1:3" x14ac:dyDescent="0.35">
      <c r="A443" s="10" t="s">
        <v>303</v>
      </c>
      <c r="B443" s="10" t="s">
        <v>466</v>
      </c>
      <c r="C443" s="10"/>
    </row>
    <row r="444" spans="1:3" x14ac:dyDescent="0.35">
      <c r="A444" s="10" t="s">
        <v>303</v>
      </c>
      <c r="B444" s="5" t="s">
        <v>467</v>
      </c>
      <c r="C444" s="5"/>
    </row>
    <row r="445" spans="1:3" x14ac:dyDescent="0.35">
      <c r="A445" s="10" t="s">
        <v>303</v>
      </c>
      <c r="B445" s="5" t="s">
        <v>468</v>
      </c>
      <c r="C445" s="5"/>
    </row>
    <row r="446" spans="1:3" x14ac:dyDescent="0.35">
      <c r="A446" s="10" t="s">
        <v>303</v>
      </c>
      <c r="B446" s="5" t="s">
        <v>469</v>
      </c>
      <c r="C446" s="5"/>
    </row>
    <row r="447" spans="1:3" x14ac:dyDescent="0.35">
      <c r="A447" s="10" t="s">
        <v>303</v>
      </c>
      <c r="B447" s="5" t="s">
        <v>470</v>
      </c>
      <c r="C447" s="5"/>
    </row>
    <row r="448" spans="1:3" x14ac:dyDescent="0.35">
      <c r="A448" s="10" t="s">
        <v>303</v>
      </c>
      <c r="B448" s="5" t="s">
        <v>471</v>
      </c>
      <c r="C448" s="5"/>
    </row>
    <row r="449" spans="1:3" x14ac:dyDescent="0.35">
      <c r="A449" s="10" t="s">
        <v>303</v>
      </c>
      <c r="B449" s="5" t="s">
        <v>472</v>
      </c>
      <c r="C449" s="5"/>
    </row>
    <row r="450" spans="1:3" x14ac:dyDescent="0.35">
      <c r="A450" s="10" t="s">
        <v>303</v>
      </c>
      <c r="B450" s="5" t="s">
        <v>473</v>
      </c>
      <c r="C450" s="5"/>
    </row>
    <row r="451" spans="1:3" x14ac:dyDescent="0.35">
      <c r="A451" s="10" t="s">
        <v>303</v>
      </c>
      <c r="B451" s="5" t="s">
        <v>474</v>
      </c>
      <c r="C451" s="5"/>
    </row>
    <row r="452" spans="1:3" x14ac:dyDescent="0.35">
      <c r="A452" s="10" t="s">
        <v>303</v>
      </c>
      <c r="B452" s="5" t="s">
        <v>475</v>
      </c>
      <c r="C452" s="5"/>
    </row>
    <row r="453" spans="1:3" x14ac:dyDescent="0.35">
      <c r="A453" s="10" t="s">
        <v>303</v>
      </c>
      <c r="B453" s="5" t="s">
        <v>476</v>
      </c>
      <c r="C453" s="5"/>
    </row>
    <row r="454" spans="1:3" x14ac:dyDescent="0.35">
      <c r="A454" s="10" t="s">
        <v>303</v>
      </c>
      <c r="B454" s="5" t="s">
        <v>477</v>
      </c>
      <c r="C454" s="5"/>
    </row>
    <row r="455" spans="1:3" x14ac:dyDescent="0.35">
      <c r="A455" s="10" t="s">
        <v>303</v>
      </c>
      <c r="B455" s="10" t="s">
        <v>478</v>
      </c>
      <c r="C455" s="10"/>
    </row>
    <row r="456" spans="1:3" x14ac:dyDescent="0.35">
      <c r="A456" s="10" t="s">
        <v>303</v>
      </c>
      <c r="B456" s="5" t="s">
        <v>479</v>
      </c>
      <c r="C456" s="5"/>
    </row>
    <row r="457" spans="1:3" x14ac:dyDescent="0.35">
      <c r="A457" s="10" t="s">
        <v>303</v>
      </c>
      <c r="B457" s="5" t="s">
        <v>480</v>
      </c>
      <c r="C457" s="5"/>
    </row>
    <row r="458" spans="1:3" x14ac:dyDescent="0.35">
      <c r="A458" s="10" t="s">
        <v>303</v>
      </c>
      <c r="B458" s="5" t="s">
        <v>481</v>
      </c>
      <c r="C458" s="5"/>
    </row>
    <row r="459" spans="1:3" x14ac:dyDescent="0.35">
      <c r="A459" s="10" t="s">
        <v>303</v>
      </c>
      <c r="B459" s="5" t="s">
        <v>482</v>
      </c>
      <c r="C459" s="5"/>
    </row>
    <row r="460" spans="1:3" x14ac:dyDescent="0.35">
      <c r="A460" s="10" t="s">
        <v>303</v>
      </c>
      <c r="B460" s="5" t="s">
        <v>483</v>
      </c>
      <c r="C460" s="5"/>
    </row>
    <row r="461" spans="1:3" x14ac:dyDescent="0.35">
      <c r="A461" s="10" t="s">
        <v>303</v>
      </c>
      <c r="B461" s="5" t="s">
        <v>484</v>
      </c>
      <c r="C461" s="5"/>
    </row>
    <row r="462" spans="1:3" x14ac:dyDescent="0.35">
      <c r="A462" s="10" t="s">
        <v>303</v>
      </c>
      <c r="B462" s="5" t="s">
        <v>485</v>
      </c>
      <c r="C462" s="5"/>
    </row>
    <row r="463" spans="1:3" x14ac:dyDescent="0.35">
      <c r="A463" s="10" t="s">
        <v>303</v>
      </c>
      <c r="B463" s="10" t="s">
        <v>486</v>
      </c>
      <c r="C463" s="10"/>
    </row>
    <row r="464" spans="1:3" x14ac:dyDescent="0.35">
      <c r="A464" s="10" t="s">
        <v>303</v>
      </c>
      <c r="B464" s="5" t="s">
        <v>487</v>
      </c>
      <c r="C464" s="5"/>
    </row>
    <row r="465" spans="1:3" x14ac:dyDescent="0.35">
      <c r="A465" s="10" t="s">
        <v>303</v>
      </c>
      <c r="B465" s="5" t="s">
        <v>488</v>
      </c>
      <c r="C465" s="5"/>
    </row>
    <row r="466" spans="1:3" x14ac:dyDescent="0.35">
      <c r="A466" s="10" t="s">
        <v>303</v>
      </c>
      <c r="B466" s="5" t="s">
        <v>489</v>
      </c>
      <c r="C466" s="5"/>
    </row>
    <row r="467" spans="1:3" x14ac:dyDescent="0.35">
      <c r="A467" s="10" t="s">
        <v>303</v>
      </c>
      <c r="B467" s="5" t="s">
        <v>490</v>
      </c>
      <c r="C467" s="5"/>
    </row>
    <row r="468" spans="1:3" x14ac:dyDescent="0.35">
      <c r="A468" s="10" t="s">
        <v>303</v>
      </c>
      <c r="B468" s="5" t="s">
        <v>491</v>
      </c>
      <c r="C468" s="5"/>
    </row>
    <row r="469" spans="1:3" x14ac:dyDescent="0.35">
      <c r="A469" s="10" t="s">
        <v>303</v>
      </c>
      <c r="B469" s="5" t="s">
        <v>492</v>
      </c>
      <c r="C469" s="5"/>
    </row>
    <row r="470" spans="1:3" x14ac:dyDescent="0.35">
      <c r="A470" s="10" t="s">
        <v>303</v>
      </c>
      <c r="B470" s="5" t="s">
        <v>493</v>
      </c>
      <c r="C470" s="5"/>
    </row>
    <row r="471" spans="1:3" x14ac:dyDescent="0.35">
      <c r="A471" s="10" t="s">
        <v>303</v>
      </c>
      <c r="B471" s="10" t="s">
        <v>494</v>
      </c>
      <c r="C471" s="10"/>
    </row>
    <row r="472" spans="1:3" x14ac:dyDescent="0.35">
      <c r="A472" s="10" t="s">
        <v>303</v>
      </c>
      <c r="B472" s="5" t="s">
        <v>495</v>
      </c>
      <c r="C472" s="5"/>
    </row>
    <row r="473" spans="1:3" x14ac:dyDescent="0.35">
      <c r="A473" s="10" t="s">
        <v>303</v>
      </c>
      <c r="B473" s="10" t="s">
        <v>496</v>
      </c>
      <c r="C473" s="10"/>
    </row>
    <row r="474" spans="1:3" x14ac:dyDescent="0.35">
      <c r="A474" s="10" t="s">
        <v>303</v>
      </c>
      <c r="B474" s="5" t="s">
        <v>497</v>
      </c>
      <c r="C474" s="5"/>
    </row>
    <row r="475" spans="1:3" x14ac:dyDescent="0.35">
      <c r="A475" s="10" t="s">
        <v>303</v>
      </c>
      <c r="B475" s="5" t="s">
        <v>498</v>
      </c>
      <c r="C475" s="5"/>
    </row>
    <row r="476" spans="1:3" x14ac:dyDescent="0.35">
      <c r="A476" s="10" t="s">
        <v>303</v>
      </c>
      <c r="B476" s="5" t="s">
        <v>499</v>
      </c>
      <c r="C476" s="5"/>
    </row>
    <row r="477" spans="1:3" x14ac:dyDescent="0.35">
      <c r="A477" s="10" t="s">
        <v>303</v>
      </c>
      <c r="B477" s="5" t="s">
        <v>500</v>
      </c>
      <c r="C477" s="5"/>
    </row>
    <row r="478" spans="1:3" x14ac:dyDescent="0.35">
      <c r="A478" s="10" t="s">
        <v>303</v>
      </c>
      <c r="B478" s="5" t="s">
        <v>501</v>
      </c>
      <c r="C478" s="5"/>
    </row>
    <row r="479" spans="1:3" x14ac:dyDescent="0.35">
      <c r="A479" s="10" t="s">
        <v>303</v>
      </c>
      <c r="B479" s="5" t="s">
        <v>502</v>
      </c>
      <c r="C479" s="5"/>
    </row>
    <row r="480" spans="1:3" x14ac:dyDescent="0.35">
      <c r="A480" s="10" t="s">
        <v>303</v>
      </c>
      <c r="B480" s="5" t="s">
        <v>503</v>
      </c>
      <c r="C480" s="5"/>
    </row>
    <row r="481" spans="1:3" x14ac:dyDescent="0.35">
      <c r="A481" s="10" t="s">
        <v>303</v>
      </c>
      <c r="B481" s="10" t="s">
        <v>504</v>
      </c>
      <c r="C481" s="10"/>
    </row>
    <row r="482" spans="1:3" x14ac:dyDescent="0.35">
      <c r="A482" s="10" t="s">
        <v>303</v>
      </c>
      <c r="B482" s="5" t="s">
        <v>505</v>
      </c>
      <c r="C482" s="5"/>
    </row>
    <row r="483" spans="1:3" x14ac:dyDescent="0.35">
      <c r="A483" s="10" t="s">
        <v>303</v>
      </c>
      <c r="B483" s="5" t="s">
        <v>506</v>
      </c>
      <c r="C483" s="5"/>
    </row>
    <row r="484" spans="1:3" x14ac:dyDescent="0.35">
      <c r="A484" s="10" t="s">
        <v>303</v>
      </c>
      <c r="B484" s="5" t="s">
        <v>507</v>
      </c>
      <c r="C484" s="5"/>
    </row>
    <row r="485" spans="1:3" x14ac:dyDescent="0.35">
      <c r="A485" s="10" t="s">
        <v>303</v>
      </c>
      <c r="B485" s="5" t="s">
        <v>508</v>
      </c>
      <c r="C485" s="5"/>
    </row>
    <row r="486" spans="1:3" x14ac:dyDescent="0.35">
      <c r="A486" s="10" t="s">
        <v>303</v>
      </c>
      <c r="B486" s="5" t="s">
        <v>509</v>
      </c>
      <c r="C486" s="5"/>
    </row>
    <row r="487" spans="1:3" x14ac:dyDescent="0.35">
      <c r="A487" s="10" t="s">
        <v>303</v>
      </c>
      <c r="B487" s="5" t="s">
        <v>510</v>
      </c>
      <c r="C487" s="5"/>
    </row>
    <row r="488" spans="1:3" x14ac:dyDescent="0.35">
      <c r="A488" s="10" t="s">
        <v>303</v>
      </c>
      <c r="B488" s="5" t="s">
        <v>511</v>
      </c>
      <c r="C488" s="5"/>
    </row>
    <row r="489" spans="1:3" x14ac:dyDescent="0.35">
      <c r="A489" s="10" t="s">
        <v>303</v>
      </c>
      <c r="B489" s="5" t="s">
        <v>512</v>
      </c>
      <c r="C489" s="5"/>
    </row>
    <row r="490" spans="1:3" x14ac:dyDescent="0.35">
      <c r="A490" s="10" t="s">
        <v>303</v>
      </c>
      <c r="B490" s="5" t="s">
        <v>513</v>
      </c>
      <c r="C490" s="5"/>
    </row>
    <row r="491" spans="1:3" x14ac:dyDescent="0.35">
      <c r="A491" s="10" t="s">
        <v>303</v>
      </c>
      <c r="B491" s="10" t="s">
        <v>514</v>
      </c>
      <c r="C491" s="10"/>
    </row>
    <row r="492" spans="1:3" x14ac:dyDescent="0.35">
      <c r="A492" s="10" t="s">
        <v>303</v>
      </c>
      <c r="B492" s="5" t="s">
        <v>515</v>
      </c>
      <c r="C492" s="5"/>
    </row>
    <row r="493" spans="1:3" x14ac:dyDescent="0.35">
      <c r="A493" s="10" t="s">
        <v>303</v>
      </c>
      <c r="B493" s="5" t="s">
        <v>516</v>
      </c>
      <c r="C493" s="5"/>
    </row>
    <row r="494" spans="1:3" x14ac:dyDescent="0.35">
      <c r="A494" s="10" t="s">
        <v>303</v>
      </c>
      <c r="B494" s="5" t="s">
        <v>517</v>
      </c>
      <c r="C494" s="5"/>
    </row>
    <row r="495" spans="1:3" x14ac:dyDescent="0.35">
      <c r="A495" s="10" t="s">
        <v>303</v>
      </c>
      <c r="B495" s="5" t="s">
        <v>518</v>
      </c>
      <c r="C495" s="5"/>
    </row>
    <row r="496" spans="1:3" x14ac:dyDescent="0.35">
      <c r="A496" s="10" t="s">
        <v>303</v>
      </c>
      <c r="B496" s="5" t="s">
        <v>519</v>
      </c>
      <c r="C496" s="5"/>
    </row>
    <row r="497" spans="1:3" x14ac:dyDescent="0.35">
      <c r="A497" s="10" t="s">
        <v>303</v>
      </c>
      <c r="B497" s="10" t="s">
        <v>520</v>
      </c>
      <c r="C497" s="10"/>
    </row>
    <row r="498" spans="1:3" x14ac:dyDescent="0.35">
      <c r="A498" s="10" t="s">
        <v>303</v>
      </c>
      <c r="B498" s="10" t="s">
        <v>521</v>
      </c>
      <c r="C498" s="10"/>
    </row>
    <row r="499" spans="1:3" x14ac:dyDescent="0.35">
      <c r="A499" s="10" t="s">
        <v>303</v>
      </c>
      <c r="B499" s="5" t="s">
        <v>522</v>
      </c>
      <c r="C499" s="5"/>
    </row>
    <row r="500" spans="1:3" x14ac:dyDescent="0.35">
      <c r="A500" s="10" t="s">
        <v>303</v>
      </c>
      <c r="B500" s="5" t="s">
        <v>523</v>
      </c>
      <c r="C500" s="5"/>
    </row>
    <row r="501" spans="1:3" x14ac:dyDescent="0.35">
      <c r="A501" s="10" t="s">
        <v>303</v>
      </c>
      <c r="B501" s="5" t="s">
        <v>524</v>
      </c>
      <c r="C501" s="5"/>
    </row>
    <row r="502" spans="1:3" x14ac:dyDescent="0.35">
      <c r="A502" s="10" t="s">
        <v>303</v>
      </c>
      <c r="B502" s="5" t="s">
        <v>525</v>
      </c>
      <c r="C502" s="5"/>
    </row>
    <row r="503" spans="1:3" x14ac:dyDescent="0.35">
      <c r="A503" s="10" t="s">
        <v>303</v>
      </c>
      <c r="B503" s="5" t="s">
        <v>526</v>
      </c>
      <c r="C503" s="5"/>
    </row>
    <row r="504" spans="1:3" x14ac:dyDescent="0.35">
      <c r="A504" s="10" t="s">
        <v>303</v>
      </c>
      <c r="B504" s="5" t="s">
        <v>527</v>
      </c>
      <c r="C504" s="5"/>
    </row>
    <row r="505" spans="1:3" x14ac:dyDescent="0.35">
      <c r="A505" s="10" t="s">
        <v>303</v>
      </c>
      <c r="B505" s="5" t="s">
        <v>528</v>
      </c>
      <c r="C505" s="5"/>
    </row>
    <row r="506" spans="1:3" x14ac:dyDescent="0.35">
      <c r="A506" s="10" t="s">
        <v>303</v>
      </c>
      <c r="B506" s="5" t="s">
        <v>529</v>
      </c>
      <c r="C506" s="5"/>
    </row>
    <row r="507" spans="1:3" x14ac:dyDescent="0.35">
      <c r="A507" s="10" t="s">
        <v>303</v>
      </c>
      <c r="B507" s="5" t="s">
        <v>530</v>
      </c>
      <c r="C507" s="5"/>
    </row>
    <row r="508" spans="1:3" x14ac:dyDescent="0.35">
      <c r="A508" s="10" t="s">
        <v>303</v>
      </c>
      <c r="B508" s="10" t="s">
        <v>531</v>
      </c>
      <c r="C508" s="10"/>
    </row>
    <row r="509" spans="1:3" x14ac:dyDescent="0.35">
      <c r="A509" s="10" t="s">
        <v>303</v>
      </c>
      <c r="B509" s="5" t="s">
        <v>532</v>
      </c>
      <c r="C509" s="5"/>
    </row>
    <row r="510" spans="1:3" x14ac:dyDescent="0.35">
      <c r="A510" s="10" t="s">
        <v>303</v>
      </c>
      <c r="B510" s="5" t="s">
        <v>533</v>
      </c>
      <c r="C510" s="5"/>
    </row>
    <row r="511" spans="1:3" x14ac:dyDescent="0.35">
      <c r="A511" s="10" t="s">
        <v>303</v>
      </c>
      <c r="B511" s="5" t="s">
        <v>534</v>
      </c>
      <c r="C511" s="5"/>
    </row>
    <row r="512" spans="1:3" x14ac:dyDescent="0.35">
      <c r="A512" s="10" t="s">
        <v>303</v>
      </c>
      <c r="B512" s="10" t="s">
        <v>535</v>
      </c>
      <c r="C512" s="10"/>
    </row>
    <row r="513" spans="1:7" x14ac:dyDescent="0.35">
      <c r="A513" s="10" t="s">
        <v>303</v>
      </c>
      <c r="B513" s="5" t="s">
        <v>536</v>
      </c>
      <c r="C513" s="5"/>
    </row>
    <row r="514" spans="1:7" x14ac:dyDescent="0.35">
      <c r="A514" s="10" t="s">
        <v>303</v>
      </c>
      <c r="B514" s="5" t="s">
        <v>537</v>
      </c>
      <c r="C514" s="5"/>
    </row>
    <row r="515" spans="1:7" x14ac:dyDescent="0.35">
      <c r="A515" s="10" t="s">
        <v>303</v>
      </c>
      <c r="B515" s="5" t="s">
        <v>538</v>
      </c>
      <c r="C515" s="5"/>
    </row>
    <row r="516" spans="1:7" x14ac:dyDescent="0.35">
      <c r="A516" s="10" t="s">
        <v>303</v>
      </c>
      <c r="B516" s="5" t="s">
        <v>539</v>
      </c>
      <c r="C516" s="5"/>
    </row>
    <row r="517" spans="1:7" x14ac:dyDescent="0.35">
      <c r="A517" s="10" t="s">
        <v>540</v>
      </c>
      <c r="B517" s="5" t="s">
        <v>541</v>
      </c>
      <c r="C517" s="5"/>
    </row>
    <row r="518" spans="1:7" x14ac:dyDescent="0.35">
      <c r="A518" s="10" t="s">
        <v>540</v>
      </c>
      <c r="B518" s="5" t="s">
        <v>407</v>
      </c>
      <c r="C518" s="5"/>
    </row>
    <row r="519" spans="1:7" ht="159.5" x14ac:dyDescent="0.35">
      <c r="A519" s="26" t="s">
        <v>61</v>
      </c>
      <c r="B519" s="27" t="s">
        <v>43</v>
      </c>
      <c r="C519" s="2"/>
      <c r="D519" t="s">
        <v>542</v>
      </c>
    </row>
    <row r="520" spans="1:7" ht="58" x14ac:dyDescent="0.35">
      <c r="A520" s="28" t="s">
        <v>303</v>
      </c>
      <c r="B520" s="27" t="s">
        <v>543</v>
      </c>
    </row>
    <row r="521" spans="1:7" x14ac:dyDescent="0.35">
      <c r="A521" s="25"/>
    </row>
    <row r="522" spans="1:7" ht="20" thickBot="1" x14ac:dyDescent="0.5">
      <c r="A522" s="13" t="s">
        <v>544</v>
      </c>
      <c r="B522" s="12"/>
      <c r="C522" s="12"/>
    </row>
    <row r="523" spans="1:7" ht="18" thickTop="1" thickBot="1" x14ac:dyDescent="0.45">
      <c r="A523" s="11" t="s">
        <v>4</v>
      </c>
      <c r="B523" s="11" t="s">
        <v>5</v>
      </c>
      <c r="C523" s="14" t="s">
        <v>545</v>
      </c>
    </row>
    <row r="524" spans="1:7" ht="15" thickTop="1" x14ac:dyDescent="0.35">
      <c r="A524" s="30" t="s">
        <v>45</v>
      </c>
      <c r="B524" s="15" t="s">
        <v>546</v>
      </c>
      <c r="C524" s="15" t="s">
        <v>547</v>
      </c>
    </row>
    <row r="525" spans="1:7" x14ac:dyDescent="0.35">
      <c r="A525" s="30" t="s">
        <v>45</v>
      </c>
      <c r="B525" s="15" t="s">
        <v>548</v>
      </c>
      <c r="C525" s="15" t="s">
        <v>547</v>
      </c>
    </row>
    <row r="526" spans="1:7" x14ac:dyDescent="0.35">
      <c r="A526" s="15" t="s">
        <v>45</v>
      </c>
      <c r="B526" s="15" t="s">
        <v>549</v>
      </c>
      <c r="C526" s="15" t="s">
        <v>547</v>
      </c>
    </row>
    <row r="527" spans="1:7" s="16" customFormat="1" x14ac:dyDescent="0.35">
      <c r="A527" s="15" t="s">
        <v>1</v>
      </c>
      <c r="B527" s="15" t="s">
        <v>550</v>
      </c>
      <c r="C527" s="15" t="s">
        <v>547</v>
      </c>
      <c r="E527"/>
      <c r="F527"/>
      <c r="G527"/>
    </row>
    <row r="528" spans="1:7" x14ac:dyDescent="0.35">
      <c r="A528" s="15" t="s">
        <v>1</v>
      </c>
      <c r="B528" s="15" t="s">
        <v>65</v>
      </c>
      <c r="C528" s="15" t="s">
        <v>547</v>
      </c>
    </row>
    <row r="529" spans="1:3" x14ac:dyDescent="0.35">
      <c r="A529" s="15" t="s">
        <v>26</v>
      </c>
      <c r="B529" s="15" t="s">
        <v>551</v>
      </c>
      <c r="C529" s="15" t="s">
        <v>547</v>
      </c>
    </row>
    <row r="530" spans="1:3" x14ac:dyDescent="0.35">
      <c r="A530" s="15" t="s">
        <v>26</v>
      </c>
      <c r="B530" s="15" t="s">
        <v>552</v>
      </c>
      <c r="C530" s="17" t="s">
        <v>553</v>
      </c>
    </row>
    <row r="531" spans="1:3" x14ac:dyDescent="0.35">
      <c r="A531" s="15" t="s">
        <v>0</v>
      </c>
      <c r="B531" s="15" t="s">
        <v>133</v>
      </c>
      <c r="C531" s="15" t="s">
        <v>547</v>
      </c>
    </row>
    <row r="532" spans="1:3" x14ac:dyDescent="0.35">
      <c r="A532" s="15" t="s">
        <v>0</v>
      </c>
      <c r="B532" s="15" t="s">
        <v>178</v>
      </c>
      <c r="C532" s="15" t="s">
        <v>553</v>
      </c>
    </row>
    <row r="533" spans="1:3" x14ac:dyDescent="0.35">
      <c r="A533" s="15" t="s">
        <v>0</v>
      </c>
      <c r="B533" s="15" t="s">
        <v>125</v>
      </c>
      <c r="C533" s="15" t="s">
        <v>553</v>
      </c>
    </row>
    <row r="534" spans="1:3" x14ac:dyDescent="0.35">
      <c r="A534" s="15" t="s">
        <v>2</v>
      </c>
      <c r="B534" s="15" t="s">
        <v>554</v>
      </c>
      <c r="C534" s="15" t="s">
        <v>547</v>
      </c>
    </row>
    <row r="535" spans="1:3" x14ac:dyDescent="0.35">
      <c r="A535" s="15" t="s">
        <v>2</v>
      </c>
      <c r="B535" s="15" t="s">
        <v>555</v>
      </c>
      <c r="C535" s="15" t="s">
        <v>547</v>
      </c>
    </row>
    <row r="536" spans="1:3" x14ac:dyDescent="0.35">
      <c r="A536" s="15" t="s">
        <v>2</v>
      </c>
      <c r="B536" s="15" t="s">
        <v>556</v>
      </c>
      <c r="C536" s="15" t="s">
        <v>547</v>
      </c>
    </row>
    <row r="537" spans="1:3" x14ac:dyDescent="0.35">
      <c r="A537" s="15" t="s">
        <v>2</v>
      </c>
      <c r="B537" s="15" t="s">
        <v>557</v>
      </c>
      <c r="C537" s="15" t="s">
        <v>547</v>
      </c>
    </row>
    <row r="538" spans="1:3" x14ac:dyDescent="0.35">
      <c r="A538" s="15" t="s">
        <v>2</v>
      </c>
      <c r="B538" s="15" t="s">
        <v>558</v>
      </c>
      <c r="C538" s="15" t="s">
        <v>547</v>
      </c>
    </row>
    <row r="539" spans="1:3" x14ac:dyDescent="0.35">
      <c r="A539" s="15" t="s">
        <v>2</v>
      </c>
      <c r="B539" s="15" t="s">
        <v>559</v>
      </c>
      <c r="C539" s="15" t="s">
        <v>547</v>
      </c>
    </row>
    <row r="540" spans="1:3" x14ac:dyDescent="0.35">
      <c r="A540" s="15" t="s">
        <v>2</v>
      </c>
      <c r="B540" s="15" t="s">
        <v>560</v>
      </c>
      <c r="C540" s="15" t="s">
        <v>547</v>
      </c>
    </row>
    <row r="541" spans="1:3" x14ac:dyDescent="0.35">
      <c r="A541" s="15" t="s">
        <v>2</v>
      </c>
      <c r="B541" s="15" t="s">
        <v>561</v>
      </c>
      <c r="C541" s="15" t="s">
        <v>547</v>
      </c>
    </row>
    <row r="542" spans="1:3" x14ac:dyDescent="0.35">
      <c r="A542" s="15" t="s">
        <v>2</v>
      </c>
      <c r="B542" s="15" t="s">
        <v>562</v>
      </c>
      <c r="C542" s="15" t="s">
        <v>547</v>
      </c>
    </row>
    <row r="543" spans="1:3" x14ac:dyDescent="0.35">
      <c r="A543" s="15" t="s">
        <v>2</v>
      </c>
      <c r="B543" s="15" t="s">
        <v>563</v>
      </c>
      <c r="C543" s="15" t="s">
        <v>547</v>
      </c>
    </row>
    <row r="544" spans="1:3" x14ac:dyDescent="0.35">
      <c r="A544" s="15" t="s">
        <v>2</v>
      </c>
      <c r="B544" s="15" t="s">
        <v>564</v>
      </c>
      <c r="C544" s="15" t="s">
        <v>547</v>
      </c>
    </row>
    <row r="545" spans="1:3" x14ac:dyDescent="0.35">
      <c r="A545" s="15" t="s">
        <v>2</v>
      </c>
      <c r="B545" s="15" t="s">
        <v>565</v>
      </c>
      <c r="C545" s="15" t="s">
        <v>547</v>
      </c>
    </row>
    <row r="546" spans="1:3" x14ac:dyDescent="0.35">
      <c r="A546" s="15" t="s">
        <v>2</v>
      </c>
      <c r="B546" s="15" t="s">
        <v>566</v>
      </c>
      <c r="C546" s="15" t="s">
        <v>547</v>
      </c>
    </row>
    <row r="547" spans="1:3" x14ac:dyDescent="0.35">
      <c r="A547" s="15" t="s">
        <v>2</v>
      </c>
      <c r="B547" s="15" t="s">
        <v>567</v>
      </c>
      <c r="C547" s="15" t="s">
        <v>547</v>
      </c>
    </row>
    <row r="548" spans="1:3" x14ac:dyDescent="0.35">
      <c r="A548" s="15" t="s">
        <v>2</v>
      </c>
      <c r="B548" s="15" t="s">
        <v>568</v>
      </c>
      <c r="C548" s="15" t="s">
        <v>547</v>
      </c>
    </row>
    <row r="549" spans="1:3" x14ac:dyDescent="0.35">
      <c r="A549" s="15" t="s">
        <v>2</v>
      </c>
      <c r="B549" s="15" t="s">
        <v>569</v>
      </c>
      <c r="C549" s="15" t="s">
        <v>547</v>
      </c>
    </row>
    <row r="550" spans="1:3" x14ac:dyDescent="0.35">
      <c r="A550" s="15" t="s">
        <v>2</v>
      </c>
      <c r="B550" s="15" t="s">
        <v>570</v>
      </c>
      <c r="C550" s="15" t="s">
        <v>547</v>
      </c>
    </row>
    <row r="551" spans="1:3" x14ac:dyDescent="0.35">
      <c r="A551" s="15" t="s">
        <v>2</v>
      </c>
      <c r="B551" s="15" t="s">
        <v>571</v>
      </c>
      <c r="C551" s="15" t="s">
        <v>547</v>
      </c>
    </row>
    <row r="552" spans="1:3" x14ac:dyDescent="0.35">
      <c r="A552" s="15" t="s">
        <v>2</v>
      </c>
      <c r="B552" s="15" t="s">
        <v>572</v>
      </c>
      <c r="C552" s="15" t="s">
        <v>547</v>
      </c>
    </row>
    <row r="553" spans="1:3" x14ac:dyDescent="0.35">
      <c r="A553" s="15" t="s">
        <v>2</v>
      </c>
      <c r="B553" s="15" t="s">
        <v>573</v>
      </c>
      <c r="C553" s="15" t="s">
        <v>547</v>
      </c>
    </row>
    <row r="554" spans="1:3" x14ac:dyDescent="0.35">
      <c r="A554" s="15" t="s">
        <v>2</v>
      </c>
      <c r="B554" s="15" t="s">
        <v>574</v>
      </c>
      <c r="C554" s="15" t="s">
        <v>547</v>
      </c>
    </row>
    <row r="555" spans="1:3" x14ac:dyDescent="0.35">
      <c r="A555" s="15" t="s">
        <v>2</v>
      </c>
      <c r="B555" s="15" t="s">
        <v>575</v>
      </c>
      <c r="C555" s="15" t="s">
        <v>547</v>
      </c>
    </row>
    <row r="556" spans="1:3" x14ac:dyDescent="0.35">
      <c r="A556" s="15" t="s">
        <v>2</v>
      </c>
      <c r="B556" s="15" t="s">
        <v>576</v>
      </c>
      <c r="C556" s="15" t="s">
        <v>547</v>
      </c>
    </row>
    <row r="557" spans="1:3" x14ac:dyDescent="0.35">
      <c r="A557" s="15" t="s">
        <v>2</v>
      </c>
      <c r="B557" s="15" t="s">
        <v>577</v>
      </c>
      <c r="C557" s="15" t="s">
        <v>547</v>
      </c>
    </row>
    <row r="558" spans="1:3" x14ac:dyDescent="0.35">
      <c r="A558" s="15" t="s">
        <v>2</v>
      </c>
      <c r="B558" s="15" t="s">
        <v>578</v>
      </c>
      <c r="C558" s="15" t="s">
        <v>547</v>
      </c>
    </row>
    <row r="559" spans="1:3" x14ac:dyDescent="0.35">
      <c r="A559" s="15" t="s">
        <v>2</v>
      </c>
      <c r="B559" s="15" t="s">
        <v>579</v>
      </c>
      <c r="C559" s="15" t="s">
        <v>547</v>
      </c>
    </row>
    <row r="560" spans="1:3" x14ac:dyDescent="0.35">
      <c r="A560" s="15" t="s">
        <v>2</v>
      </c>
      <c r="B560" s="15" t="s">
        <v>580</v>
      </c>
      <c r="C560" s="15" t="s">
        <v>547</v>
      </c>
    </row>
    <row r="561" spans="1:3" x14ac:dyDescent="0.35">
      <c r="A561" s="15" t="s">
        <v>2</v>
      </c>
      <c r="B561" s="15" t="s">
        <v>581</v>
      </c>
      <c r="C561" s="15" t="s">
        <v>547</v>
      </c>
    </row>
    <row r="562" spans="1:3" x14ac:dyDescent="0.35">
      <c r="A562" s="15" t="s">
        <v>2</v>
      </c>
      <c r="B562" s="15" t="s">
        <v>582</v>
      </c>
      <c r="C562" s="15" t="s">
        <v>547</v>
      </c>
    </row>
    <row r="563" spans="1:3" x14ac:dyDescent="0.35">
      <c r="A563" s="15" t="s">
        <v>2</v>
      </c>
      <c r="B563" s="15" t="s">
        <v>583</v>
      </c>
      <c r="C563" s="15" t="s">
        <v>547</v>
      </c>
    </row>
    <row r="564" spans="1:3" x14ac:dyDescent="0.35">
      <c r="A564" s="15" t="s">
        <v>2</v>
      </c>
      <c r="B564" s="15" t="s">
        <v>584</v>
      </c>
      <c r="C564" s="15" t="s">
        <v>547</v>
      </c>
    </row>
    <row r="565" spans="1:3" x14ac:dyDescent="0.35">
      <c r="A565" s="15" t="s">
        <v>2</v>
      </c>
      <c r="B565" s="15" t="s">
        <v>585</v>
      </c>
      <c r="C565" s="15" t="s">
        <v>547</v>
      </c>
    </row>
    <row r="566" spans="1:3" x14ac:dyDescent="0.35">
      <c r="A566" s="15" t="s">
        <v>2</v>
      </c>
      <c r="B566" s="15" t="s">
        <v>586</v>
      </c>
      <c r="C566" s="15" t="s">
        <v>547</v>
      </c>
    </row>
    <row r="567" spans="1:3" x14ac:dyDescent="0.35">
      <c r="A567" s="15" t="s">
        <v>2</v>
      </c>
      <c r="B567" s="15" t="s">
        <v>587</v>
      </c>
      <c r="C567" s="15" t="s">
        <v>547</v>
      </c>
    </row>
    <row r="568" spans="1:3" x14ac:dyDescent="0.35">
      <c r="A568" s="15" t="s">
        <v>2</v>
      </c>
      <c r="B568" s="15" t="s">
        <v>588</v>
      </c>
      <c r="C568" s="15" t="s">
        <v>547</v>
      </c>
    </row>
    <row r="569" spans="1:3" x14ac:dyDescent="0.35">
      <c r="A569" s="15" t="s">
        <v>2</v>
      </c>
      <c r="B569" s="15" t="s">
        <v>589</v>
      </c>
      <c r="C569" s="15" t="s">
        <v>547</v>
      </c>
    </row>
    <row r="570" spans="1:3" x14ac:dyDescent="0.35">
      <c r="A570" s="15" t="s">
        <v>2</v>
      </c>
      <c r="B570" s="15" t="s">
        <v>590</v>
      </c>
      <c r="C570" s="15" t="s">
        <v>547</v>
      </c>
    </row>
    <row r="571" spans="1:3" x14ac:dyDescent="0.35">
      <c r="A571" s="15" t="s">
        <v>2</v>
      </c>
      <c r="B571" s="15" t="s">
        <v>591</v>
      </c>
      <c r="C571" s="15" t="s">
        <v>547</v>
      </c>
    </row>
    <row r="572" spans="1:3" x14ac:dyDescent="0.35">
      <c r="A572" s="15" t="s">
        <v>2</v>
      </c>
      <c r="B572" s="15" t="s">
        <v>592</v>
      </c>
      <c r="C572" s="15" t="s">
        <v>547</v>
      </c>
    </row>
    <row r="573" spans="1:3" x14ac:dyDescent="0.35">
      <c r="A573" s="15" t="s">
        <v>2</v>
      </c>
      <c r="B573" s="15" t="s">
        <v>593</v>
      </c>
      <c r="C573" s="15" t="s">
        <v>547</v>
      </c>
    </row>
    <row r="574" spans="1:3" x14ac:dyDescent="0.35">
      <c r="A574" s="15" t="s">
        <v>2</v>
      </c>
      <c r="B574" s="15" t="s">
        <v>594</v>
      </c>
      <c r="C574" s="15" t="s">
        <v>547</v>
      </c>
    </row>
    <row r="575" spans="1:3" x14ac:dyDescent="0.35">
      <c r="A575" s="15" t="s">
        <v>2</v>
      </c>
      <c r="B575" s="15" t="s">
        <v>595</v>
      </c>
      <c r="C575" s="15" t="s">
        <v>547</v>
      </c>
    </row>
    <row r="576" spans="1:3" x14ac:dyDescent="0.35">
      <c r="A576" s="15" t="s">
        <v>2</v>
      </c>
      <c r="B576" s="15" t="s">
        <v>596</v>
      </c>
      <c r="C576" s="15" t="s">
        <v>547</v>
      </c>
    </row>
    <row r="577" spans="1:3" x14ac:dyDescent="0.35">
      <c r="A577" s="15" t="s">
        <v>2</v>
      </c>
      <c r="B577" s="15" t="s">
        <v>597</v>
      </c>
      <c r="C577" s="15" t="s">
        <v>547</v>
      </c>
    </row>
    <row r="578" spans="1:3" x14ac:dyDescent="0.35">
      <c r="A578" s="15" t="s">
        <v>2</v>
      </c>
      <c r="B578" s="15" t="s">
        <v>598</v>
      </c>
      <c r="C578" s="15" t="s">
        <v>547</v>
      </c>
    </row>
    <row r="579" spans="1:3" x14ac:dyDescent="0.35">
      <c r="A579" s="15" t="s">
        <v>2</v>
      </c>
      <c r="B579" s="15" t="s">
        <v>599</v>
      </c>
      <c r="C579" s="15" t="s">
        <v>547</v>
      </c>
    </row>
    <row r="580" spans="1:3" x14ac:dyDescent="0.35">
      <c r="A580" s="15" t="s">
        <v>2</v>
      </c>
      <c r="B580" s="15" t="s">
        <v>600</v>
      </c>
      <c r="C580" s="15" t="s">
        <v>547</v>
      </c>
    </row>
    <row r="581" spans="1:3" x14ac:dyDescent="0.35">
      <c r="A581" s="15" t="s">
        <v>2</v>
      </c>
      <c r="B581" s="15" t="s">
        <v>601</v>
      </c>
      <c r="C581" s="15" t="s">
        <v>547</v>
      </c>
    </row>
    <row r="582" spans="1:3" x14ac:dyDescent="0.35">
      <c r="A582" s="15" t="s">
        <v>2</v>
      </c>
      <c r="B582" s="15" t="s">
        <v>602</v>
      </c>
      <c r="C582" s="15" t="s">
        <v>547</v>
      </c>
    </row>
    <row r="583" spans="1:3" x14ac:dyDescent="0.35">
      <c r="A583" s="15" t="s">
        <v>2</v>
      </c>
      <c r="B583" s="15" t="s">
        <v>603</v>
      </c>
      <c r="C583" s="15" t="s">
        <v>547</v>
      </c>
    </row>
    <row r="584" spans="1:3" x14ac:dyDescent="0.35">
      <c r="A584" s="15" t="s">
        <v>2</v>
      </c>
      <c r="B584" s="15" t="s">
        <v>604</v>
      </c>
      <c r="C584" s="15" t="s">
        <v>547</v>
      </c>
    </row>
    <row r="585" spans="1:3" x14ac:dyDescent="0.35">
      <c r="A585" s="15" t="s">
        <v>2</v>
      </c>
      <c r="B585" s="15" t="s">
        <v>605</v>
      </c>
      <c r="C585" s="15" t="s">
        <v>547</v>
      </c>
    </row>
    <row r="586" spans="1:3" x14ac:dyDescent="0.35">
      <c r="A586" s="15" t="s">
        <v>2</v>
      </c>
      <c r="B586" s="15" t="s">
        <v>606</v>
      </c>
      <c r="C586" s="15" t="s">
        <v>547</v>
      </c>
    </row>
    <row r="587" spans="1:3" x14ac:dyDescent="0.35">
      <c r="A587" s="15" t="s">
        <v>2</v>
      </c>
      <c r="B587" s="15" t="s">
        <v>607</v>
      </c>
      <c r="C587" s="15" t="s">
        <v>547</v>
      </c>
    </row>
    <row r="588" spans="1:3" x14ac:dyDescent="0.35">
      <c r="A588" s="15" t="s">
        <v>2</v>
      </c>
      <c r="B588" s="15" t="s">
        <v>608</v>
      </c>
      <c r="C588" s="15" t="s">
        <v>547</v>
      </c>
    </row>
    <row r="589" spans="1:3" x14ac:dyDescent="0.35">
      <c r="A589" s="15" t="s">
        <v>2</v>
      </c>
      <c r="B589" s="15" t="s">
        <v>609</v>
      </c>
      <c r="C589" s="15" t="s">
        <v>547</v>
      </c>
    </row>
    <row r="590" spans="1:3" x14ac:dyDescent="0.35">
      <c r="A590" s="15" t="s">
        <v>2</v>
      </c>
      <c r="B590" s="15" t="s">
        <v>610</v>
      </c>
      <c r="C590" s="15" t="s">
        <v>547</v>
      </c>
    </row>
    <row r="591" spans="1:3" x14ac:dyDescent="0.35">
      <c r="A591" s="15" t="s">
        <v>2</v>
      </c>
      <c r="B591" s="15" t="s">
        <v>611</v>
      </c>
      <c r="C591" s="15" t="s">
        <v>547</v>
      </c>
    </row>
    <row r="592" spans="1:3" x14ac:dyDescent="0.35">
      <c r="A592" s="15" t="s">
        <v>2</v>
      </c>
      <c r="B592" s="15" t="s">
        <v>612</v>
      </c>
      <c r="C592" s="15" t="s">
        <v>547</v>
      </c>
    </row>
    <row r="593" spans="1:7" x14ac:dyDescent="0.35">
      <c r="A593" s="15" t="s">
        <v>2</v>
      </c>
      <c r="B593" s="15" t="s">
        <v>613</v>
      </c>
      <c r="C593" s="15" t="s">
        <v>547</v>
      </c>
    </row>
    <row r="594" spans="1:7" x14ac:dyDescent="0.35">
      <c r="A594" s="15" t="s">
        <v>2</v>
      </c>
      <c r="B594" s="15" t="s">
        <v>614</v>
      </c>
      <c r="C594" s="15" t="s">
        <v>547</v>
      </c>
    </row>
    <row r="595" spans="1:7" x14ac:dyDescent="0.35">
      <c r="A595" s="15" t="s">
        <v>2</v>
      </c>
      <c r="B595" s="15" t="s">
        <v>615</v>
      </c>
      <c r="C595" s="15" t="s">
        <v>547</v>
      </c>
    </row>
    <row r="596" spans="1:7" x14ac:dyDescent="0.35">
      <c r="A596" s="15" t="s">
        <v>2</v>
      </c>
      <c r="B596" s="15" t="s">
        <v>616</v>
      </c>
      <c r="C596" s="15" t="s">
        <v>547</v>
      </c>
    </row>
    <row r="597" spans="1:7" x14ac:dyDescent="0.35">
      <c r="A597" s="15" t="s">
        <v>2</v>
      </c>
      <c r="B597" s="15" t="s">
        <v>617</v>
      </c>
      <c r="C597" s="15" t="s">
        <v>547</v>
      </c>
    </row>
    <row r="598" spans="1:7" x14ac:dyDescent="0.35">
      <c r="A598" s="15" t="s">
        <v>2</v>
      </c>
      <c r="B598" s="15" t="s">
        <v>618</v>
      </c>
      <c r="C598" s="15" t="s">
        <v>547</v>
      </c>
    </row>
    <row r="599" spans="1:7" x14ac:dyDescent="0.35">
      <c r="A599" s="15" t="s">
        <v>2</v>
      </c>
      <c r="B599" s="15" t="s">
        <v>619</v>
      </c>
      <c r="C599" s="15" t="s">
        <v>547</v>
      </c>
    </row>
    <row r="600" spans="1:7" x14ac:dyDescent="0.35">
      <c r="A600" s="15" t="s">
        <v>2</v>
      </c>
      <c r="B600" s="15" t="s">
        <v>620</v>
      </c>
      <c r="C600" s="15" t="s">
        <v>547</v>
      </c>
    </row>
    <row r="601" spans="1:7" x14ac:dyDescent="0.35">
      <c r="A601" s="15" t="s">
        <v>2</v>
      </c>
      <c r="B601" s="15" t="s">
        <v>621</v>
      </c>
      <c r="C601" s="15" t="s">
        <v>547</v>
      </c>
    </row>
    <row r="602" spans="1:7" s="31" customFormat="1" x14ac:dyDescent="0.35">
      <c r="A602" s="15" t="s">
        <v>2</v>
      </c>
      <c r="B602" s="15" t="s">
        <v>622</v>
      </c>
      <c r="C602" s="15" t="s">
        <v>547</v>
      </c>
      <c r="E602"/>
      <c r="F602"/>
      <c r="G602"/>
    </row>
    <row r="603" spans="1:7" s="31" customFormat="1" x14ac:dyDescent="0.35">
      <c r="A603" s="15" t="s">
        <v>2</v>
      </c>
      <c r="B603" s="15" t="s">
        <v>195</v>
      </c>
      <c r="C603" s="15" t="s">
        <v>547</v>
      </c>
      <c r="E603"/>
      <c r="F603"/>
      <c r="G603"/>
    </row>
    <row r="604" spans="1:7" s="31" customFormat="1" x14ac:dyDescent="0.35">
      <c r="A604" s="15" t="s">
        <v>2</v>
      </c>
      <c r="B604" s="15" t="s">
        <v>287</v>
      </c>
      <c r="C604" s="15" t="s">
        <v>547</v>
      </c>
      <c r="E604"/>
      <c r="F604"/>
      <c r="G604"/>
    </row>
    <row r="605" spans="1:7" x14ac:dyDescent="0.35">
      <c r="A605" s="30" t="s">
        <v>45</v>
      </c>
      <c r="B605" s="15" t="s">
        <v>546</v>
      </c>
      <c r="C605" s="15" t="s">
        <v>547</v>
      </c>
    </row>
    <row r="606" spans="1:7" x14ac:dyDescent="0.35">
      <c r="A606" s="30" t="s">
        <v>45</v>
      </c>
      <c r="B606" s="15" t="s">
        <v>548</v>
      </c>
      <c r="C606" s="15" t="s">
        <v>547</v>
      </c>
    </row>
    <row r="607" spans="1:7" x14ac:dyDescent="0.35">
      <c r="A607" s="15" t="s">
        <v>45</v>
      </c>
      <c r="B607" s="15" t="s">
        <v>549</v>
      </c>
      <c r="C607" s="15" t="s">
        <v>547</v>
      </c>
    </row>
    <row r="608" spans="1:7" x14ac:dyDescent="0.35">
      <c r="A608" s="15" t="s">
        <v>303</v>
      </c>
      <c r="B608" s="15" t="s">
        <v>623</v>
      </c>
      <c r="C608" s="15" t="s">
        <v>547</v>
      </c>
    </row>
    <row r="609" spans="1:3" x14ac:dyDescent="0.35">
      <c r="A609" s="15" t="s">
        <v>303</v>
      </c>
      <c r="B609" s="15" t="s">
        <v>624</v>
      </c>
      <c r="C609" s="15" t="s">
        <v>547</v>
      </c>
    </row>
    <row r="610" spans="1:3" x14ac:dyDescent="0.35">
      <c r="A610" s="15" t="s">
        <v>303</v>
      </c>
      <c r="B610" s="15" t="s">
        <v>625</v>
      </c>
      <c r="C610" s="15" t="s">
        <v>547</v>
      </c>
    </row>
    <row r="746" spans="2:2" x14ac:dyDescent="0.35">
      <c r="B746" s="1"/>
    </row>
    <row r="840" spans="5:6" x14ac:dyDescent="0.35">
      <c r="E840" s="16"/>
      <c r="F840" s="16"/>
    </row>
  </sheetData>
  <autoFilter ref="A3:C604" xr:uid="{FB77CB69-0C2E-413E-90F2-4E93CF8AC308}"/>
  <mergeCells count="2">
    <mergeCell ref="A2:C2"/>
    <mergeCell ref="E19:F27"/>
  </mergeCells>
  <pageMargins left="0.7" right="0.7" top="0.75" bottom="0.75" header="0.3" footer="0.3"/>
  <pageSetup paperSize="9" scale="69" fitToHeight="3" orientation="landscape"/>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ubactivity xmlns="4f9c820c-e7e2-444d-97ee-45f2b3485c1d">NA</Subactivity>
    <BusinessValue xmlns="4f9c820c-e7e2-444d-97ee-45f2b3485c1d" xsi:nil="true"/>
    <PRADateDisposal xmlns="4f9c820c-e7e2-444d-97ee-45f2b3485c1d" xsi:nil="true"/>
    <KeyWords xmlns="15ffb055-6eb4-45a1-bc20-bf2ac0d420da" xsi:nil="true"/>
    <SecurityClassification xmlns="15ffb055-6eb4-45a1-bc20-bf2ac0d420da" xsi:nil="true"/>
    <_ip_UnifiedCompliancePolicyUIAction xmlns="http://schemas.microsoft.com/sharepoint/v3" xsi:nil="true"/>
    <PRADate3 xmlns="4f9c820c-e7e2-444d-97ee-45f2b3485c1d" xsi:nil="true"/>
    <PRAText5 xmlns="4f9c820c-e7e2-444d-97ee-45f2b3485c1d" xsi:nil="true"/>
    <Level2 xmlns="c91a514c-9034-4fa3-897a-8352025b26ed">NA</Level2>
    <Activity xmlns="4f9c820c-e7e2-444d-97ee-45f2b3485c1d" xsi:nil="true"/>
    <AggregationStatus xmlns="4f9c820c-e7e2-444d-97ee-45f2b3485c1d">Normal</AggregationStatus>
    <CategoryValue xmlns="4f9c820c-e7e2-444d-97ee-45f2b3485c1d">NA</CategoryValue>
    <PRADate2 xmlns="4f9c820c-e7e2-444d-97ee-45f2b3485c1d" xsi:nil="true"/>
    <Case xmlns="4f9c820c-e7e2-444d-97ee-45f2b3485c1d">NA</Case>
    <PRAText1 xmlns="4f9c820c-e7e2-444d-97ee-45f2b3485c1d" xsi:nil="true"/>
    <PRAText4 xmlns="4f9c820c-e7e2-444d-97ee-45f2b3485c1d" xsi:nil="true"/>
    <Level3 xmlns="c91a514c-9034-4fa3-897a-8352025b26ed" xsi:nil="true"/>
    <Team xmlns="c91a514c-9034-4fa3-897a-8352025b26ed">Collaboration - Internal</Team>
    <Project xmlns="4f9c820c-e7e2-444d-97ee-45f2b3485c1d">NA</Project>
    <_ip_UnifiedCompliancePolicyProperties xmlns="http://schemas.microsoft.com/sharepoint/v3" xsi:nil="true"/>
    <FunctionGroup xmlns="4f9c820c-e7e2-444d-97ee-45f2b3485c1d">Supporting Investing</FunctionGroup>
    <Function xmlns="4f9c820c-e7e2-444d-97ee-45f2b3485c1d">Responsible Investment</Function>
    <RelatedPeople xmlns="4f9c820c-e7e2-444d-97ee-45f2b3485c1d">
      <UserInfo>
        <DisplayName/>
        <AccountId xsi:nil="true"/>
        <AccountType/>
      </UserInfo>
    </RelatedPeople>
    <AggregationNarrative xmlns="725c79e5-42ce-4aa0-ac78-b6418001f0d2" xsi:nil="true"/>
    <Channel xmlns="c91a514c-9034-4fa3-897a-8352025b26ed">Exclusion List Update</Channel>
    <PRAType xmlns="4f9c820c-e7e2-444d-97ee-45f2b3485c1d">Doc</PRAType>
    <PRADate1 xmlns="4f9c820c-e7e2-444d-97ee-45f2b3485c1d" xsi:nil="true"/>
    <DocumentType xmlns="4f9c820c-e7e2-444d-97ee-45f2b3485c1d" xsi:nil="true"/>
    <PRAText3 xmlns="4f9c820c-e7e2-444d-97ee-45f2b3485c1d" xsi:nil="true"/>
    <Year xmlns="c91a514c-9034-4fa3-897a-8352025b26ed">NA</Year>
    <Narrative xmlns="4f9c820c-e7e2-444d-97ee-45f2b3485c1d" xsi:nil="true"/>
    <CategoryName xmlns="4f9c820c-e7e2-444d-97ee-45f2b3485c1d">NA</CategoryName>
    <PRADateTrigger xmlns="4f9c820c-e7e2-444d-97ee-45f2b3485c1d" xsi:nil="true"/>
    <PRAText2 xmlns="4f9c820c-e7e2-444d-97ee-45f2b3485c1d" xsi:nil="true"/>
    <_dlc_DocId xmlns="2f3fbebe-7187-4a85-9de7-04ee4fc2da02">U5RCTUST6MMN-422153502-1110</_dlc_DocId>
    <_dlc_DocIdUrl xmlns="2f3fbebe-7187-4a85-9de7-04ee4fc2da02">
      <Url>https://nzsuperfund.sharepoint.com/sites/ECMCollabInt/_layouts/15/DocIdRedir.aspx?ID=U5RCTUST6MMN-422153502-1110</Url>
      <Description>U5RCTUST6MMN-422153502-1110</Description>
    </_dlc_DocIdUrl>
    <lcf76f155ced4ddcb4097134ff3c332f xmlns="23980a8d-d596-46ef-a6f7-02b82d314950">
      <Terms xmlns="http://schemas.microsoft.com/office/infopath/2007/PartnerControls"/>
    </lcf76f155ced4ddcb4097134ff3c332f>
    <TaxCatchAll xmlns="2f3fbebe-7187-4a85-9de7-04ee4fc2da02"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eDocument" ma:contentTypeID="0x010100DF1E36D877B5AE4B9D000BD002A3D3D1" ma:contentTypeVersion="114" ma:contentTypeDescription="Create a new document." ma:contentTypeScope="" ma:versionID="6063d682c5231ee51d87f7c2a4028311">
  <xsd:schema xmlns:xsd="http://www.w3.org/2001/XMLSchema" xmlns:xs="http://www.w3.org/2001/XMLSchema" xmlns:p="http://schemas.microsoft.com/office/2006/metadata/properties" xmlns:ns1="http://schemas.microsoft.com/sharepoint/v3" xmlns:ns2="2f3fbebe-7187-4a85-9de7-04ee4fc2da02" xmlns:ns3="4f9c820c-e7e2-444d-97ee-45f2b3485c1d" xmlns:ns4="15ffb055-6eb4-45a1-bc20-bf2ac0d420da" xmlns:ns5="725c79e5-42ce-4aa0-ac78-b6418001f0d2" xmlns:ns6="c91a514c-9034-4fa3-897a-8352025b26ed" xmlns:ns7="23980a8d-d596-46ef-a6f7-02b82d314950" targetNamespace="http://schemas.microsoft.com/office/2006/metadata/properties" ma:root="true" ma:fieldsID="31a0dc955bf0b573282399d4d8e12df7" ns1:_="" ns2:_="" ns3:_="" ns4:_="" ns5:_="" ns6:_="" ns7:_="">
    <xsd:import namespace="http://schemas.microsoft.com/sharepoint/v3"/>
    <xsd:import namespace="2f3fbebe-7187-4a85-9de7-04ee4fc2da02"/>
    <xsd:import namespace="4f9c820c-e7e2-444d-97ee-45f2b3485c1d"/>
    <xsd:import namespace="15ffb055-6eb4-45a1-bc20-bf2ac0d420da"/>
    <xsd:import namespace="725c79e5-42ce-4aa0-ac78-b6418001f0d2"/>
    <xsd:import namespace="c91a514c-9034-4fa3-897a-8352025b26ed"/>
    <xsd:import namespace="23980a8d-d596-46ef-a6f7-02b82d314950"/>
    <xsd:element name="properties">
      <xsd:complexType>
        <xsd:sequence>
          <xsd:element name="documentManagement">
            <xsd:complexType>
              <xsd:all>
                <xsd:element ref="ns2:_dlc_DocId" minOccurs="0"/>
                <xsd:element ref="ns2:_dlc_DocIdUrl" minOccurs="0"/>
                <xsd:element ref="ns2:_dlc_DocIdPersistId" minOccurs="0"/>
                <xsd:element ref="ns3:DocumentType" minOccurs="0"/>
                <xsd:element ref="ns4:KeyWords" minOccurs="0"/>
                <xsd:element ref="ns3:Narrative" minOccurs="0"/>
                <xsd:element ref="ns4:SecurityClassification" minOccurs="0"/>
                <xsd:element ref="ns3:Subactivity" minOccurs="0"/>
                <xsd:element ref="ns3:Case" minOccurs="0"/>
                <xsd:element ref="ns3:RelatedPeople" minOccurs="0"/>
                <xsd:element ref="ns3:CategoryName" minOccurs="0"/>
                <xsd:element ref="ns3:CategoryValue" minOccurs="0"/>
                <xsd:element ref="ns3:BusinessValue" minOccurs="0"/>
                <xsd:element ref="ns3:FunctionGroup" minOccurs="0"/>
                <xsd:element ref="ns3:Function" minOccurs="0"/>
                <xsd:element ref="ns3:PRAType" minOccurs="0"/>
                <xsd:element ref="ns3:PRADate1" minOccurs="0"/>
                <xsd:element ref="ns3:PRADate2" minOccurs="0"/>
                <xsd:element ref="ns3:PRADate3" minOccurs="0"/>
                <xsd:element ref="ns3:PRADateDisposal" minOccurs="0"/>
                <xsd:element ref="ns3:PRADateTrigger" minOccurs="0"/>
                <xsd:element ref="ns3:PRAText1" minOccurs="0"/>
                <xsd:element ref="ns3:PRAText2" minOccurs="0"/>
                <xsd:element ref="ns3:PRAText3" minOccurs="0"/>
                <xsd:element ref="ns3:PRAText4" minOccurs="0"/>
                <xsd:element ref="ns3:PRAText5" minOccurs="0"/>
                <xsd:element ref="ns3:AggregationStatus" minOccurs="0"/>
                <xsd:element ref="ns3:Project" minOccurs="0"/>
                <xsd:element ref="ns3:Activity" minOccurs="0"/>
                <xsd:element ref="ns5:AggregationNarrative" minOccurs="0"/>
                <xsd:element ref="ns6:Channel" minOccurs="0"/>
                <xsd:element ref="ns6:Team" minOccurs="0"/>
                <xsd:element ref="ns6:Level2" minOccurs="0"/>
                <xsd:element ref="ns6:Level3" minOccurs="0"/>
                <xsd:element ref="ns6:Year" minOccurs="0"/>
                <xsd:element ref="ns7:MediaServiceMetadata" minOccurs="0"/>
                <xsd:element ref="ns7:MediaServiceFastMetadata" minOccurs="0"/>
                <xsd:element ref="ns7:MediaServiceAutoKeyPoints" minOccurs="0"/>
                <xsd:element ref="ns7:MediaServiceKeyPoints" minOccurs="0"/>
                <xsd:element ref="ns7:MediaServiceAutoTags" minOccurs="0"/>
                <xsd:element ref="ns7:MediaServiceOCR" minOccurs="0"/>
                <xsd:element ref="ns7:MediaServiceGenerationTime" minOccurs="0"/>
                <xsd:element ref="ns7:MediaServiceEventHashCode" minOccurs="0"/>
                <xsd:element ref="ns2:SharedWithUsers" minOccurs="0"/>
                <xsd:element ref="ns2:SharedWithDetails" minOccurs="0"/>
                <xsd:element ref="ns7:MediaServiceDateTaken" minOccurs="0"/>
                <xsd:element ref="ns7:MediaLengthInSeconds" minOccurs="0"/>
                <xsd:element ref="ns1:_ip_UnifiedCompliancePolicyProperties" minOccurs="0"/>
                <xsd:element ref="ns1:_ip_UnifiedCompliancePolicyUIAction" minOccurs="0"/>
                <xsd:element ref="ns7:lcf76f155ced4ddcb4097134ff3c332f" minOccurs="0"/>
                <xsd:element ref="ns2: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55" nillable="true" ma:displayName="Unified Compliance Policy Properties" ma:hidden="true" ma:internalName="_ip_UnifiedCompliancePolicyProperties">
      <xsd:simpleType>
        <xsd:restriction base="dms:Note"/>
      </xsd:simpleType>
    </xsd:element>
    <xsd:element name="_ip_UnifiedCompliancePolicyUIAction" ma:index="5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f3fbebe-7187-4a85-9de7-04ee4fc2da02"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5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2" nillable="true" ma:displayName="Shared With Details" ma:internalName="SharedWithDetails" ma:readOnly="true">
      <xsd:simpleType>
        <xsd:restriction base="dms:Note">
          <xsd:maxLength value="255"/>
        </xsd:restriction>
      </xsd:simpleType>
    </xsd:element>
    <xsd:element name="TaxCatchAll" ma:index="59" nillable="true" ma:displayName="Taxonomy Catch All Column" ma:hidden="true" ma:list="{e1a5c969-9359-4310-9137-ed2278d126f8}" ma:internalName="TaxCatchAll" ma:showField="CatchAllData" ma:web="2f3fbebe-7187-4a85-9de7-04ee4fc2da0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f9c820c-e7e2-444d-97ee-45f2b3485c1d" elementFormDefault="qualified">
    <xsd:import namespace="http://schemas.microsoft.com/office/2006/documentManagement/types"/>
    <xsd:import namespace="http://schemas.microsoft.com/office/infopath/2007/PartnerControls"/>
    <xsd:element name="DocumentType" ma:index="11" nillable="true" ma:displayName="Document Type" ma:format="Dropdown" ma:hidden="true" ma:internalName="DocumentType" ma:readOnly="false">
      <xsd:simpleType>
        <xsd:restriction base="dms:Choice">
          <xsd:enumeration value="APPLICATION, certificate, consent related"/>
          <xsd:enumeration value="CONTRACT, Variation, Agreement"/>
          <xsd:enumeration value="CORRESPONDENCE"/>
          <xsd:enumeration value="DRAWING, Plan, Map"/>
          <xsd:enumeration value="EMPLOYMENT related"/>
          <xsd:enumeration value="FINANCIAL related"/>
          <xsd:enumeration value="KNOWLEDGE article"/>
          <xsd:enumeration value="MEETING related"/>
          <xsd:enumeration value="MEMO, Filenote, Email"/>
          <xsd:enumeration value="MODEL, Calculation, Working"/>
          <xsd:enumeration value="PHOTO, Image or Multi-media"/>
          <xsd:enumeration value="PRESENTATION"/>
          <xsd:enumeration value="PUBLICATION material"/>
          <xsd:enumeration value="PURCHASING related"/>
          <xsd:enumeration value="REPORT, or planning related"/>
          <xsd:enumeration value="RULES, Policy, Bylaw, procedure"/>
          <xsd:enumeration value="SERVICE REQUEST related"/>
          <xsd:enumeration value="SPECIFICATION or standard"/>
          <xsd:enumeration value="SUPPLIER PRODUCT Info"/>
          <xsd:enumeration value="TEMPLATE, Checklist or Form"/>
        </xsd:restriction>
      </xsd:simpleType>
    </xsd:element>
    <xsd:element name="Narrative" ma:index="13" nillable="true" ma:displayName="Narrative" ma:hidden="true" ma:internalName="Narrative" ma:readOnly="false">
      <xsd:simpleType>
        <xsd:restriction base="dms:Note"/>
      </xsd:simpleType>
    </xsd:element>
    <xsd:element name="Subactivity" ma:index="15" nillable="true" ma:displayName="Subactivity" ma:default="NA" ma:hidden="true" ma:internalName="Subactivity" ma:readOnly="false">
      <xsd:simpleType>
        <xsd:restriction base="dms:Text">
          <xsd:maxLength value="255"/>
        </xsd:restriction>
      </xsd:simpleType>
    </xsd:element>
    <xsd:element name="Case" ma:index="16" nillable="true" ma:displayName="Case" ma:default="NA" ma:hidden="true" ma:internalName="Case" ma:readOnly="false">
      <xsd:simpleType>
        <xsd:restriction base="dms:Text">
          <xsd:maxLength value="255"/>
        </xsd:restriction>
      </xsd:simpleType>
    </xsd:element>
    <xsd:element name="RelatedPeople" ma:index="17" nillable="true" ma:displayName="Related People" ma:hidden="true" ma:list="UserInfo" ma:SharePointGroup="0" ma:internalName="RelatedPeople"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ategoryName" ma:index="18" nillable="true" ma:displayName="Category 1" ma:default="NA" ma:hidden="true" ma:internalName="CategoryName" ma:readOnly="false">
      <xsd:simpleType>
        <xsd:restriction base="dms:Text">
          <xsd:maxLength value="255"/>
        </xsd:restriction>
      </xsd:simpleType>
    </xsd:element>
    <xsd:element name="CategoryValue" ma:index="19" nillable="true" ma:displayName="Category 2" ma:default="NA" ma:hidden="true" ma:internalName="CategoryValue" ma:readOnly="false">
      <xsd:simpleType>
        <xsd:restriction base="dms:Text">
          <xsd:maxLength value="255"/>
        </xsd:restriction>
      </xsd:simpleType>
    </xsd:element>
    <xsd:element name="BusinessValue" ma:index="20" nillable="true" ma:displayName="Business Value" ma:hidden="true" ma:internalName="BusinessValue" ma:readOnly="false">
      <xsd:simpleType>
        <xsd:restriction base="dms:Text">
          <xsd:maxLength value="255"/>
        </xsd:restriction>
      </xsd:simpleType>
    </xsd:element>
    <xsd:element name="FunctionGroup" ma:index="21" nillable="true" ma:displayName="Function Group" ma:default="Supporting Investing" ma:hidden="true" ma:internalName="FunctionGroup" ma:readOnly="false">
      <xsd:simpleType>
        <xsd:restriction base="dms:Text">
          <xsd:maxLength value="255"/>
        </xsd:restriction>
      </xsd:simpleType>
    </xsd:element>
    <xsd:element name="Function" ma:index="22" nillable="true" ma:displayName="Function" ma:default="Corporate Administration" ma:hidden="true" ma:internalName="Function" ma:readOnly="false">
      <xsd:simpleType>
        <xsd:restriction base="dms:Text">
          <xsd:maxLength value="255"/>
        </xsd:restriction>
      </xsd:simpleType>
    </xsd:element>
    <xsd:element name="PRAType" ma:index="23" nillable="true" ma:displayName="PRA Type" ma:default="Doc" ma:hidden="true" ma:internalName="PRAType" ma:readOnly="false">
      <xsd:simpleType>
        <xsd:restriction base="dms:Text">
          <xsd:maxLength value="255"/>
        </xsd:restriction>
      </xsd:simpleType>
    </xsd:element>
    <xsd:element name="PRADate1" ma:index="24" nillable="true" ma:displayName="PRA Date 1" ma:format="DateOnly" ma:hidden="true" ma:internalName="PRADate1" ma:readOnly="false">
      <xsd:simpleType>
        <xsd:restriction base="dms:DateTime"/>
      </xsd:simpleType>
    </xsd:element>
    <xsd:element name="PRADate2" ma:index="25" nillable="true" ma:displayName="PRA Date 2" ma:format="DateOnly" ma:hidden="true" ma:internalName="PRADate2" ma:readOnly="false">
      <xsd:simpleType>
        <xsd:restriction base="dms:DateTime"/>
      </xsd:simpleType>
    </xsd:element>
    <xsd:element name="PRADate3" ma:index="26" nillable="true" ma:displayName="PRA Date 3" ma:format="DateOnly" ma:hidden="true" ma:internalName="PRADate3" ma:readOnly="false">
      <xsd:simpleType>
        <xsd:restriction base="dms:DateTime"/>
      </xsd:simpleType>
    </xsd:element>
    <xsd:element name="PRADateDisposal" ma:index="27" nillable="true" ma:displayName="PRA Date Disposal" ma:format="DateOnly" ma:hidden="true" ma:internalName="PRADateDisposal" ma:readOnly="false">
      <xsd:simpleType>
        <xsd:restriction base="dms:DateTime"/>
      </xsd:simpleType>
    </xsd:element>
    <xsd:element name="PRADateTrigger" ma:index="28" nillable="true" ma:displayName="PRA Date Trigger" ma:format="DateOnly" ma:hidden="true" ma:internalName="PRADateTrigger" ma:readOnly="false">
      <xsd:simpleType>
        <xsd:restriction base="dms:DateTime"/>
      </xsd:simpleType>
    </xsd:element>
    <xsd:element name="PRAText1" ma:index="29" nillable="true" ma:displayName="PRA Text 1" ma:hidden="true" ma:internalName="PRAText1" ma:readOnly="false">
      <xsd:simpleType>
        <xsd:restriction base="dms:Text">
          <xsd:maxLength value="255"/>
        </xsd:restriction>
      </xsd:simpleType>
    </xsd:element>
    <xsd:element name="PRAText2" ma:index="30" nillable="true" ma:displayName="PRA Text 2" ma:hidden="true" ma:internalName="PRAText2" ma:readOnly="false">
      <xsd:simpleType>
        <xsd:restriction base="dms:Text">
          <xsd:maxLength value="255"/>
        </xsd:restriction>
      </xsd:simpleType>
    </xsd:element>
    <xsd:element name="PRAText3" ma:index="31" nillable="true" ma:displayName="PRA Text 3" ma:hidden="true" ma:internalName="PRAText3" ma:readOnly="false">
      <xsd:simpleType>
        <xsd:restriction base="dms:Text">
          <xsd:maxLength value="255"/>
        </xsd:restriction>
      </xsd:simpleType>
    </xsd:element>
    <xsd:element name="PRAText4" ma:index="32" nillable="true" ma:displayName="PRA Text 4" ma:hidden="true" ma:internalName="PRAText4" ma:readOnly="false">
      <xsd:simpleType>
        <xsd:restriction base="dms:Text">
          <xsd:maxLength value="255"/>
        </xsd:restriction>
      </xsd:simpleType>
    </xsd:element>
    <xsd:element name="PRAText5" ma:index="33" nillable="true" ma:displayName="PRA Text 5" ma:hidden="true" ma:internalName="PRAText5" ma:readOnly="false">
      <xsd:simpleType>
        <xsd:restriction base="dms:Text">
          <xsd:maxLength value="255"/>
        </xsd:restriction>
      </xsd:simpleType>
    </xsd:element>
    <xsd:element name="AggregationStatus" ma:index="34" nillable="true" ma:displayName="Aggregation Status" ma:default="Normal" ma:format="Dropdown" ma:hidden="true" ma:internalName="AggregationStatus" ma:readOnly="false">
      <xsd:simpleType>
        <xsd:union memberTypes="dms:Text">
          <xsd:simpleType>
            <xsd:restriction base="dms:Choice">
              <xsd:enumeration value="Delete Soon"/>
              <xsd:enumeration value="Transfer Soon"/>
              <xsd:enumeration value="Appraise Soon"/>
              <xsd:enumeration value="Delete"/>
              <xsd:enumeration value="Transfer"/>
              <xsd:enumeration value="Appraise"/>
              <xsd:enumeration value="Hold"/>
              <xsd:enumeration value="Normal"/>
              <xsd:enumeration value="Archive"/>
            </xsd:restriction>
          </xsd:simpleType>
        </xsd:union>
      </xsd:simpleType>
    </xsd:element>
    <xsd:element name="Project" ma:index="35" nillable="true" ma:displayName="Project" ma:default="NA" ma:hidden="true" ma:internalName="Project" ma:readOnly="false">
      <xsd:simpleType>
        <xsd:restriction base="dms:Text">
          <xsd:maxLength value="255"/>
        </xsd:restriction>
      </xsd:simpleType>
    </xsd:element>
    <xsd:element name="Activity" ma:index="36" nillable="true" ma:displayName="Activity" ma:default="" ma:hidden="true" ma:internalName="Activity"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5ffb055-6eb4-45a1-bc20-bf2ac0d420da" elementFormDefault="qualified">
    <xsd:import namespace="http://schemas.microsoft.com/office/2006/documentManagement/types"/>
    <xsd:import namespace="http://schemas.microsoft.com/office/infopath/2007/PartnerControls"/>
    <xsd:element name="KeyWords" ma:index="12" nillable="true" ma:displayName="Key Words" ma:hidden="true" ma:internalName="KeyWords" ma:readOnly="false">
      <xsd:simpleType>
        <xsd:restriction base="dms:Note"/>
      </xsd:simpleType>
    </xsd:element>
    <xsd:element name="SecurityClassification" ma:index="14" nillable="true" ma:displayName="Security Classification" ma:format="Dropdown" ma:hidden="true" ma:internalName="SecurityClassification" ma:readOnly="false">
      <xsd:simpleType>
        <xsd:restriction base="dms:Choice">
          <xsd:enumeration value="Confidential"/>
          <xsd:enumeration value="Restricted"/>
          <xsd:enumeration value="Unrestricted"/>
        </xsd:restriction>
      </xsd:simpleType>
    </xsd:element>
  </xsd:schema>
  <xsd:schema xmlns:xsd="http://www.w3.org/2001/XMLSchema" xmlns:xs="http://www.w3.org/2001/XMLSchema" xmlns:dms="http://schemas.microsoft.com/office/2006/documentManagement/types" xmlns:pc="http://schemas.microsoft.com/office/infopath/2007/PartnerControls" targetNamespace="725c79e5-42ce-4aa0-ac78-b6418001f0d2" elementFormDefault="qualified">
    <xsd:import namespace="http://schemas.microsoft.com/office/2006/documentManagement/types"/>
    <xsd:import namespace="http://schemas.microsoft.com/office/infopath/2007/PartnerControls"/>
    <xsd:element name="AggregationNarrative" ma:index="37" nillable="true" ma:displayName="Aggregation Narrative" ma:hidden="true" ma:internalName="AggregationNarrative"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91a514c-9034-4fa3-897a-8352025b26ed" elementFormDefault="qualified">
    <xsd:import namespace="http://schemas.microsoft.com/office/2006/documentManagement/types"/>
    <xsd:import namespace="http://schemas.microsoft.com/office/infopath/2007/PartnerControls"/>
    <xsd:element name="Channel" ma:index="38" nillable="true" ma:displayName="Channel" ma:default="NA" ma:hidden="true" ma:internalName="Channel" ma:readOnly="false">
      <xsd:simpleType>
        <xsd:restriction base="dms:Text">
          <xsd:maxLength value="255"/>
        </xsd:restriction>
      </xsd:simpleType>
    </xsd:element>
    <xsd:element name="Team" ma:index="39" nillable="true" ma:displayName="Team" ma:default="Collaboration - Internal" ma:hidden="true" ma:internalName="Team" ma:readOnly="false">
      <xsd:simpleType>
        <xsd:restriction base="dms:Text">
          <xsd:maxLength value="255"/>
        </xsd:restriction>
      </xsd:simpleType>
    </xsd:element>
    <xsd:element name="Level2" ma:index="40" nillable="true" ma:displayName="Level2" ma:default="NA" ma:hidden="true" ma:internalName="Level2" ma:readOnly="false">
      <xsd:simpleType>
        <xsd:restriction base="dms:Text">
          <xsd:maxLength value="255"/>
        </xsd:restriction>
      </xsd:simpleType>
    </xsd:element>
    <xsd:element name="Level3" ma:index="41" nillable="true" ma:displayName="Level3" ma:hidden="true" ma:internalName="Level3" ma:readOnly="false">
      <xsd:simpleType>
        <xsd:restriction base="dms:Text">
          <xsd:maxLength value="255"/>
        </xsd:restriction>
      </xsd:simpleType>
    </xsd:element>
    <xsd:element name="Year" ma:index="42" nillable="true" ma:displayName="Year" ma:default="NA" ma:hidden="true" ma:internalName="Year"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3980a8d-d596-46ef-a6f7-02b82d314950" elementFormDefault="qualified">
    <xsd:import namespace="http://schemas.microsoft.com/office/2006/documentManagement/types"/>
    <xsd:import namespace="http://schemas.microsoft.com/office/infopath/2007/PartnerControls"/>
    <xsd:element name="MediaServiceMetadata" ma:index="43" nillable="true" ma:displayName="MediaServiceMetadata" ma:hidden="true" ma:internalName="MediaServiceMetadata" ma:readOnly="true">
      <xsd:simpleType>
        <xsd:restriction base="dms:Note"/>
      </xsd:simpleType>
    </xsd:element>
    <xsd:element name="MediaServiceFastMetadata" ma:index="44" nillable="true" ma:displayName="MediaServiceFastMetadata" ma:hidden="true" ma:internalName="MediaServiceFastMetadata" ma:readOnly="true">
      <xsd:simpleType>
        <xsd:restriction base="dms:Note"/>
      </xsd:simpleType>
    </xsd:element>
    <xsd:element name="MediaServiceAutoKeyPoints" ma:index="45" nillable="true" ma:displayName="MediaServiceAutoKeyPoints" ma:hidden="true" ma:internalName="MediaServiceAutoKeyPoints" ma:readOnly="true">
      <xsd:simpleType>
        <xsd:restriction base="dms:Note"/>
      </xsd:simpleType>
    </xsd:element>
    <xsd:element name="MediaServiceKeyPoints" ma:index="46" nillable="true" ma:displayName="KeyPoints" ma:internalName="MediaServiceKeyPoints" ma:readOnly="true">
      <xsd:simpleType>
        <xsd:restriction base="dms:Note">
          <xsd:maxLength value="255"/>
        </xsd:restriction>
      </xsd:simpleType>
    </xsd:element>
    <xsd:element name="MediaServiceAutoTags" ma:index="47" nillable="true" ma:displayName="Tags" ma:internalName="MediaServiceAutoTags" ma:readOnly="true">
      <xsd:simpleType>
        <xsd:restriction base="dms:Text"/>
      </xsd:simpleType>
    </xsd:element>
    <xsd:element name="MediaServiceOCR" ma:index="48" nillable="true" ma:displayName="Extracted Text" ma:internalName="MediaServiceOCR" ma:readOnly="true">
      <xsd:simpleType>
        <xsd:restriction base="dms:Note">
          <xsd:maxLength value="255"/>
        </xsd:restriction>
      </xsd:simpleType>
    </xsd:element>
    <xsd:element name="MediaServiceGenerationTime" ma:index="49" nillable="true" ma:displayName="MediaServiceGenerationTime" ma:hidden="true" ma:internalName="MediaServiceGenerationTime" ma:readOnly="true">
      <xsd:simpleType>
        <xsd:restriction base="dms:Text"/>
      </xsd:simpleType>
    </xsd:element>
    <xsd:element name="MediaServiceEventHashCode" ma:index="50" nillable="true" ma:displayName="MediaServiceEventHashCode" ma:hidden="true" ma:internalName="MediaServiceEventHashCode" ma:readOnly="true">
      <xsd:simpleType>
        <xsd:restriction base="dms:Text"/>
      </xsd:simpleType>
    </xsd:element>
    <xsd:element name="MediaServiceDateTaken" ma:index="53" nillable="true" ma:displayName="MediaServiceDateTaken" ma:hidden="true" ma:internalName="MediaServiceDateTaken" ma:readOnly="true">
      <xsd:simpleType>
        <xsd:restriction base="dms:Text"/>
      </xsd:simpleType>
    </xsd:element>
    <xsd:element name="MediaLengthInSeconds" ma:index="54" nillable="true" ma:displayName="Length (seconds)" ma:internalName="MediaLengthInSeconds" ma:readOnly="true">
      <xsd:simpleType>
        <xsd:restriction base="dms:Unknown"/>
      </xsd:simpleType>
    </xsd:element>
    <xsd:element name="lcf76f155ced4ddcb4097134ff3c332f" ma:index="58" nillable="true" ma:taxonomy="true" ma:internalName="lcf76f155ced4ddcb4097134ff3c332f" ma:taxonomyFieldName="MediaServiceImageTags" ma:displayName="Image Tags" ma:readOnly="false" ma:fieldId="{5cf76f15-5ced-4ddc-b409-7134ff3c332f}" ma:taxonomyMulti="true" ma:sspId="4ae0b29a-37f2-4bce-9a9c-4e737631c0c2"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972CBE9-E2E1-4DEB-9C92-75D67C5D1718}">
  <ds:schemaRefs>
    <ds:schemaRef ds:uri="http://www.w3.org/XML/1998/namespace"/>
    <ds:schemaRef ds:uri="http://schemas.microsoft.com/office/2006/documentManagement/types"/>
    <ds:schemaRef ds:uri="http://schemas.microsoft.com/office/infopath/2007/PartnerControls"/>
    <ds:schemaRef ds:uri="23980a8d-d596-46ef-a6f7-02b82d314950"/>
    <ds:schemaRef ds:uri="http://schemas.microsoft.com/sharepoint/v3"/>
    <ds:schemaRef ds:uri="http://schemas.openxmlformats.org/package/2006/metadata/core-properties"/>
    <ds:schemaRef ds:uri="http://purl.org/dc/dcmitype/"/>
    <ds:schemaRef ds:uri="c91a514c-9034-4fa3-897a-8352025b26ed"/>
    <ds:schemaRef ds:uri="725c79e5-42ce-4aa0-ac78-b6418001f0d2"/>
    <ds:schemaRef ds:uri="15ffb055-6eb4-45a1-bc20-bf2ac0d420da"/>
    <ds:schemaRef ds:uri="4f9c820c-e7e2-444d-97ee-45f2b3485c1d"/>
    <ds:schemaRef ds:uri="http://schemas.microsoft.com/office/2006/metadata/properties"/>
    <ds:schemaRef ds:uri="2f3fbebe-7187-4a85-9de7-04ee4fc2da02"/>
    <ds:schemaRef ds:uri="http://purl.org/dc/terms/"/>
    <ds:schemaRef ds:uri="http://purl.org/dc/elements/1.1/"/>
  </ds:schemaRefs>
</ds:datastoreItem>
</file>

<file path=customXml/itemProps2.xml><?xml version="1.0" encoding="utf-8"?>
<ds:datastoreItem xmlns:ds="http://schemas.openxmlformats.org/officeDocument/2006/customXml" ds:itemID="{462D37EE-AC8C-460C-ACF8-60898D625F7E}">
  <ds:schemaRefs>
    <ds:schemaRef ds:uri="http://schemas.microsoft.com/sharepoint/v3/contenttype/forms"/>
  </ds:schemaRefs>
</ds:datastoreItem>
</file>

<file path=customXml/itemProps3.xml><?xml version="1.0" encoding="utf-8"?>
<ds:datastoreItem xmlns:ds="http://schemas.openxmlformats.org/officeDocument/2006/customXml" ds:itemID="{B53326EE-BB54-440C-9E85-08497C718C1E}">
  <ds:schemaRefs>
    <ds:schemaRef ds:uri="http://schemas.microsoft.com/sharepoint/events"/>
  </ds:schemaRefs>
</ds:datastoreItem>
</file>

<file path=customXml/itemProps4.xml><?xml version="1.0" encoding="utf-8"?>
<ds:datastoreItem xmlns:ds="http://schemas.openxmlformats.org/officeDocument/2006/customXml" ds:itemID="{61497BD9-11C8-4730-8FA1-5074245E64E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f3fbebe-7187-4a85-9de7-04ee4fc2da02"/>
    <ds:schemaRef ds:uri="4f9c820c-e7e2-444d-97ee-45f2b3485c1d"/>
    <ds:schemaRef ds:uri="15ffb055-6eb4-45a1-bc20-bf2ac0d420da"/>
    <ds:schemaRef ds:uri="725c79e5-42ce-4aa0-ac78-b6418001f0d2"/>
    <ds:schemaRef ds:uri="c91a514c-9034-4fa3-897a-8352025b26ed"/>
    <ds:schemaRef ds:uri="23980a8d-d596-46ef-a6f7-02b82d31495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ebsite</vt:lpstr>
      <vt:lpstr>Websit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xclusions-Website-2022H2</dc:title>
  <dc:subject/>
  <dc:creator>Robyn Keriazes</dc:creator>
  <cp:keywords/>
  <dc:description/>
  <cp:lastModifiedBy>Robyn Keriazes</cp:lastModifiedBy>
  <cp:revision/>
  <dcterms:created xsi:type="dcterms:W3CDTF">2017-12-13T02:58:06Z</dcterms:created>
  <dcterms:modified xsi:type="dcterms:W3CDTF">2022-12-22T20:04: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ContentTypeId">
    <vt:lpwstr>0x010100DF1E36D877B5AE4B9D000BD002A3D3D1</vt:lpwstr>
  </property>
  <property fmtid="{D5CDD505-2E9C-101B-9397-08002B2CF9AE}" pid="4" name="_dlc_DocIdItemGuid">
    <vt:lpwstr>fbf2b57a-d414-4294-90bd-70ac45daa9a8</vt:lpwstr>
  </property>
  <property fmtid="{D5CDD505-2E9C-101B-9397-08002B2CF9AE}" pid="5" name="MediaServiceImageTags">
    <vt:lpwstr/>
  </property>
</Properties>
</file>